MerSPsyn";#N/A,#N/A,FALSE,"MerSPwKCsyn";#N/A,#N/A,FALSE,"MerSPwKCsyn (2)";#N/A,#N/A,FALSE,"CreditStat (2)"}</definedName>
    <definedName name="summaryYTD" hidden="1">{#N/A,#N/A,FALSE,"INC";#N/A,#N/A,FALSE,"incytd";#N/A,#N/A,FALSE,"incmo";#N/A,#N/A,FALSE,"incqtr"}</definedName>
    <definedName name="Summe_Aktiva">#REF!</definedName>
    <definedName name="Summe_Passiva">#REF!</definedName>
    <definedName name="summer_a">#REF!</definedName>
    <definedName name="SummerOffPeakkWhr">#REF!</definedName>
    <definedName name="SummerOffPeakTonHr">#REF!</definedName>
    <definedName name="SummerOnPeakkWhr">#REF!</definedName>
    <definedName name="SummerOnPeakTonHr">#REF!</definedName>
    <definedName name="SUMVOLREV">#N/A</definedName>
    <definedName name="Sunaryo">#REF!</definedName>
    <definedName name="Sup">#REF!</definedName>
    <definedName name="Supervisor">#REF!</definedName>
    <definedName name="supl">#REF!</definedName>
    <definedName name="SUPPLY">#REF!</definedName>
    <definedName name="Supriadi">#REF!</definedName>
    <definedName name="Surcharge">#REF!</definedName>
    <definedName name="Surcharge1">#REF!</definedName>
    <definedName name="Surcharge2">#REF!</definedName>
    <definedName name="Surcharge3">#REF!</definedName>
    <definedName name="surplus_pct">#REF!</definedName>
    <definedName name="surplus_point">#REF!</definedName>
    <definedName name="SUUPPP" hidden="1">{#N/A,#N/A,FALSE,"Copertina";#N/A,#N/A,FALSE,"Indice";#N/A,#N/A,FALSE,"Note di Commento";#N/A,#N/A,FALSE,"Costi per Natura";#N/A,#N/A,FALSE,"Costi per Destinazione";#N/A,#N/A,FALSE,"Personale";#N/A,#N/A,FALSE,"Indici di Gestione";#N/A,#N/A,FALSE,"Investimenti"}</definedName>
    <definedName name="SV">#REF!</definedName>
    <definedName name="SV_DBTYPE">"3"</definedName>
    <definedName name="SV_ENCPT_LOGON_PWD" hidden="1">"078104085088070"</definedName>
    <definedName name="SV_ENCPT_LOGON_USER" hidden="1">"095094088070084084080096087083073084"</definedName>
    <definedName name="SV_REPORT_CODE">"A53-PVS-GL01-2-1"</definedName>
    <definedName name="SV_REPORT_ID">"2"</definedName>
    <definedName name="SV_REPORT_NAME">"Management Pack D-2-1 (AE53 - PVS)"</definedName>
    <definedName name="SV_REPOSCODE">""</definedName>
    <definedName name="SV_SOLUTION_ID">"33"</definedName>
    <definedName name="SV_TENANT_CODE">"DEFAULT"</definedName>
    <definedName name="SVD" localSheetId="1" hidden="1">{"GuVGmbH",#N/A,FALSE,"ratios";"BilanzGmbH",#N/A,FALSE,"ratios";"BilanzKG",#N/A,FALSE,"ratios";"GuVKG",#N/A,FALSE,"ratios"}</definedName>
    <definedName name="SVD" localSheetId="2" hidden="1">{"GuVGmbH",#N/A,FALSE,"ratios";"BilanzGmbH",#N/A,FALSE,"ratios";"BilanzKG",#N/A,FALSE,"ratios";"GuVKG",#N/A,FALSE,"ratios"}</definedName>
    <definedName name="SVD" localSheetId="6" hidden="1">{"GuVGmbH",#N/A,FALSE,"ratios";"BilanzGmbH",#N/A,FALSE,"ratios";"BilanzKG",#N/A,FALSE,"ratios";"GuVKG",#N/A,FALSE,"ratios"}</definedName>
    <definedName name="SVD" localSheetId="4" hidden="1">{"GuVGmbH",#N/A,FALSE,"ratios";"BilanzGmbH",#N/A,FALSE,"ratios";"BilanzKG",#N/A,FALSE,"ratios";"GuVKG",#N/A,FALSE,"ratios"}</definedName>
    <definedName name="SVD" hidden="1">{"GuVGmbH",#N/A,FALSE,"ratios";"BilanzGmbH",#N/A,FALSE,"ratios";"BilanzKG",#N/A,FALSE,"ratios";"GuVKG",#N/A,FALSE,"ratios"}</definedName>
    <definedName name="sve">#REF!</definedName>
    <definedName name="sverdd" hidden="1">{#N/A,#N/A,FALSE,"REC";#N/A,#N/A,FALSE,"ASSETS";#N/A,#N/A,FALSE,"LIABILITIES";#N/A,#N/A,FALSE,"P&amp;L";#N/A,#N/A,FALSE,"FUNDS";#N/A,#N/A,FALSE,"CASH";#N/A,#N/A,FALSE,"1,2";#N/A,#N/A,FALSE,"3";#N/A,#N/A,FALSE,"4";#N/A,#N/A,FALSE,"5,6,7";#N/A,#N/A,FALSE,"8,9"}</definedName>
    <definedName name="Svezia">#REF!</definedName>
    <definedName name="SVIL_INORG">#REF!</definedName>
    <definedName name="sw" hidden="1">#REF!</definedName>
    <definedName name="Sw_Dev_DM" hidden="1">{"COVER DPS",#N/A,TRUE,"Cover - DP&amp;S";"Fornitori e Clienti",#N/A,TRUE,"7 Fornitori e 18 Clienti";"PRODOTTI E SERVIZI",#N/A,TRUE,"PRODOTTI &amp; SERVIZI";"CONCLUSE",#N/A,TRUE,"CONCLUSE"}</definedName>
    <definedName name="Swap.One.End.Date">#REF!</definedName>
    <definedName name="Swap.One.Princiapal">#REF!</definedName>
    <definedName name="Swap.One.Rate">#REF!</definedName>
    <definedName name="Swap.One.Start.Date">#REF!</definedName>
    <definedName name="sweep">#REF!</definedName>
    <definedName name="SwEndDate">#REF!</definedName>
    <definedName name="SwEndDay">#REF!</definedName>
    <definedName name="SwEndMonth">#REF!</definedName>
    <definedName name="SwEndYear">#REF!</definedName>
    <definedName name="swetareawg" localSheetId="1" hidden="1">{"vi1",#N/A,FALSE,"Financial Statements";"vi2",#N/A,FALSE,"Financial Statements";#N/A,#N/A,FALSE,"DCF"}</definedName>
    <definedName name="swetareawg" localSheetId="2" hidden="1">{"vi1",#N/A,FALSE,"Financial Statements";"vi2",#N/A,FALSE,"Financial Statements";#N/A,#N/A,FALSE,"DCF"}</definedName>
    <definedName name="swetareawg" hidden="1">{"vi1",#N/A,FALSE,"Financial Statements";"vi2",#N/A,FALSE,"Financial Statements";#N/A,#N/A,FALSE,"DCF"}</definedName>
    <definedName name="swi">#REF!</definedName>
    <definedName name="switch">#REF!</definedName>
    <definedName name="Switch_to_new_terms">#REF!</definedName>
    <definedName name="swqe" localSheetId="1" hidden="1">{#N/A,#N/A,FALSE,"1";#N/A,#N/A,FALSE,"2";#N/A,#N/A,FALSE,"3";#N/A,#N/A,FALSE,"4";#N/A,#N/A,FALSE,"5";#N/A,#N/A,FALSE,"6";#N/A,#N/A,FALSE,"7";#N/A,#N/A,FALSE,"8";#N/A,#N/A,FALSE,"9";#N/A,#N/A,FALSE,"10";#N/A,#N/A,FALSE,"11";#N/A,#N/A,FALSE,"12";#N/A,#N/A,FALSE,"13";#N/A,#N/A,FALSE,"14";#N/A,#N/A,FALSE,"15";#N/A,#N/A,FALSE,"A1";#N/A,#N/A,FALSE,"A2";#N/A,#N/A,FALSE,"A3"}</definedName>
    <definedName name="swqe" localSheetId="2" hidden="1">{#N/A,#N/A,FALSE,"1";#N/A,#N/A,FALSE,"2";#N/A,#N/A,FALSE,"3";#N/A,#N/A,FALSE,"4";#N/A,#N/A,FALSE,"5";#N/A,#N/A,FALSE,"6";#N/A,#N/A,FALSE,"7";#N/A,#N/A,FALSE,"8";#N/A,#N/A,FALSE,"9";#N/A,#N/A,FALSE,"10";#N/A,#N/A,FALSE,"11";#N/A,#N/A,FALSE,"12";#N/A,#N/A,FALSE,"13";#N/A,#N/A,FALSE,"14";#N/A,#N/A,FALSE,"15";#N/A,#N/A,FALSE,"A1";#N/A,#N/A,FALSE,"A2";#N/A,#N/A,FALSE,"A3"}</definedName>
    <definedName name="swqe" hidden="1">{#N/A,#N/A,FALSE,"1";#N/A,#N/A,FALSE,"2";#N/A,#N/A,FALSE,"3";#N/A,#N/A,FALSE,"4";#N/A,#N/A,FALSE,"5";#N/A,#N/A,FALSE,"6";#N/A,#N/A,FALSE,"7";#N/A,#N/A,FALSE,"8";#N/A,#N/A,FALSE,"9";#N/A,#N/A,FALSE,"10";#N/A,#N/A,FALSE,"11";#N/A,#N/A,FALSE,"12";#N/A,#N/A,FALSE,"13";#N/A,#N/A,FALSE,"14";#N/A,#N/A,FALSE,"15";#N/A,#N/A,FALSE,"A1";#N/A,#N/A,FALSE,"A2";#N/A,#N/A,FALSE,"A3"}</definedName>
    <definedName name="SWS" hidden="1">#REF!</definedName>
    <definedName name="swsrehsrtusrt" localSheetId="1" hidden="1">{"vi1",#N/A,FALSE,"Financial Statements";"vi2",#N/A,FALSE,"Financial Statements";#N/A,#N/A,FALSE,"DCF"}</definedName>
    <definedName name="swsrehsrtusrt" localSheetId="2" hidden="1">{"vi1",#N/A,FALSE,"Financial Statements";"vi2",#N/A,FALSE,"Financial Statements";#N/A,#N/A,FALSE,"DCF"}</definedName>
    <definedName name="swsrehsrtusrt" hidden="1">{"vi1",#N/A,FALSE,"Financial Statements";"vi2",#N/A,FALSE,"Financial Statements";#N/A,#N/A,FALSE,"DCF"}</definedName>
    <definedName name="SwStartDate">#REF!</definedName>
    <definedName name="SwStartDay">#REF!</definedName>
    <definedName name="SwStartMonth">#REF!</definedName>
    <definedName name="SwStartYear">#REF!</definedName>
    <definedName name="swswsw">#REF!</definedName>
    <definedName name="Swvu.CE_BF_AG." hidden="1">#REF!</definedName>
    <definedName name="Swvu.CE_BF_MGD." hidden="1">#REF!</definedName>
    <definedName name="Swvu.CE_BF_RICLASS." hidden="1">#REF!</definedName>
    <definedName name="Swvu.ce_storici." hidden="1">#REF!</definedName>
    <definedName name="Swvu.dd." hidden="1">#REF!</definedName>
    <definedName name="Swvu.Extracommissioni." hidden="1">#REF!</definedName>
    <definedName name="Swvu.FASE1_BUDGET." hidden="1">#REF!</definedName>
    <definedName name="Swvu.FASE1_PREC." hidden="1">#REF!</definedName>
    <definedName name="Swvu.FASE1_REVBUDGET." hidden="1">#REF!</definedName>
    <definedName name="Swvu.FASE2_BUDGET." hidden="1">#REF!</definedName>
    <definedName name="Swvu.FASE2_PREC." hidden="1">#REF!</definedName>
    <definedName name="Swvu.FASE2_REVBUDGET." hidden="1">#REF!</definedName>
    <definedName name="Swvu.FASE3_BUDGET." hidden="1">#REF!</definedName>
    <definedName name="Swvu.FASE3_PREC." hidden="1">#REF!</definedName>
    <definedName name="Swvu.FASE3_REVBUDGET." hidden="1">#REF!</definedName>
    <definedName name="Swvu.FASE4_BUDGET." hidden="1">#REF!</definedName>
    <definedName name="Swvu.FASE4_PREC." hidden="1">#REF!</definedName>
    <definedName name="Swvu.FASE4_REVBUDGET." hidden="1">#REF!</definedName>
    <definedName name="Swvu.FASI_RIEPILOGO_BUDGET." hidden="1">#REF!</definedName>
    <definedName name="Swvu.FASI_RIEPILOGO_PREC." hidden="1">#REF!</definedName>
    <definedName name="Swvu.FASI_RIEPILOGO_REVBUDGET." hidden="1">#REF!</definedName>
    <definedName name="Swvu.IMPOSTE_BF." hidden="1">#REF!</definedName>
    <definedName name="Swvu.MDC1." localSheetId="1" hidden="1">#REF!</definedName>
    <definedName name="Swvu.MDC1." localSheetId="2" hidden="1">#REF!</definedName>
    <definedName name="Swvu.MDC1." hidden="1">#REF!</definedName>
    <definedName name="Swvu.MDC2." localSheetId="1" hidden="1">#REF!</definedName>
    <definedName name="Swvu.MDC2." localSheetId="2" hidden="1">#REF!</definedName>
    <definedName name="Swvu.MDC2." hidden="1">#REF!</definedName>
    <definedName name="Swvu.MDC3." localSheetId="1" hidden="1">#REF!</definedName>
    <definedName name="Swvu.MDC3." localSheetId="2" hidden="1">#REF!</definedName>
    <definedName name="Swvu.MDC3." hidden="1">#REF!</definedName>
    <definedName name="Swvu.MDC4." localSheetId="1" hidden="1">#REF!</definedName>
    <definedName name="Swvu.MDC4." localSheetId="2" hidden="1">#REF!</definedName>
    <definedName name="Swvu.MDC4." hidden="1">#REF!</definedName>
    <definedName name="Swvu.PREC_CE_BF_AREE_GEST." hidden="1">#REF!</definedName>
    <definedName name="Swvu.PREC_CE_BF_MGD." hidden="1">#REF!</definedName>
    <definedName name="Swvu.PREC_CE_BF_UTILE." hidden="1">#REF!</definedName>
    <definedName name="Swvu.RACC_IMP." hidden="1">#REF!</definedName>
    <definedName name="Swvu.REV_DIV." hidden="1">#REF!</definedName>
    <definedName name="Swvu.RIEPILOGOFASI_BUDGET." hidden="1">#REF!</definedName>
    <definedName name="Swvu.Servizi_bancari." hidden="1">#REF!</definedName>
    <definedName name="Swvu.Servizi_finanziari." hidden="1">#REF!</definedName>
    <definedName name="SXP" hidden="1">{"print95",#N/A,FALSE,"1995E.XLS";"print96",#N/A,FALSE,"1996E.XLS"}</definedName>
    <definedName name="sxqas" localSheetId="1" hidden="1">{"Scritture",#N/A,FALSE,"Scritture"}</definedName>
    <definedName name="sxqas" localSheetId="2" hidden="1">{"Scritture",#N/A,FALSE,"Scritture"}</definedName>
    <definedName name="sxqas" localSheetId="6" hidden="1">{"Scritture",#N/A,FALSE,"Scritture"}</definedName>
    <definedName name="sxqas" localSheetId="4" hidden="1">{"Scritture",#N/A,FALSE,"Scritture"}</definedName>
    <definedName name="sxqas" hidden="1">{"Scritture",#N/A,FALSE,"Scritture"}</definedName>
    <definedName name="Sy_nop" hidden="1">1</definedName>
    <definedName name="Syafrianti">#REF!</definedName>
    <definedName name="sye00">#REF!</definedName>
    <definedName name="sYesNo">#REF!</definedName>
    <definedName name="SYKES2"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SymbolOnOff">#REF!</definedName>
    <definedName name="synch">#REF!</definedName>
    <definedName name="synergies">#REF!</definedName>
    <definedName name="synergy">#REF!</definedName>
    <definedName name="szDivision">"BAKERY"</definedName>
    <definedName name="szMonth">"DICEMBRE"</definedName>
    <definedName name="szReportType">"Rolling Final"</definedName>
    <definedName name="szYear">1998</definedName>
    <definedName name="szzz" hidden="1">{#N/A,#N/A,FALSE,"P&amp;L"}</definedName>
    <definedName name="szzzs" hidden="1">{#N/A,#N/A,FALSE,"P&amp;L"}</definedName>
    <definedName name="t" localSheetId="6" hidden="1">{"'WEB azoc prov'!$B$85:$L$123"}</definedName>
    <definedName name="t" localSheetId="4" hidden="1">{"'WEB azoc prov'!$B$85:$L$123"}</definedName>
    <definedName name="t">#N/A</definedName>
    <definedName name="t.c">#REF!</definedName>
    <definedName name="T_0">#REF!</definedName>
    <definedName name="T_1">#REF!</definedName>
    <definedName name="T_2">#REF!</definedName>
    <definedName name="T_3">#REF!</definedName>
    <definedName name="T_4">#REF!</definedName>
    <definedName name="T_5">#REF!</definedName>
    <definedName name="T_6">#REF!</definedName>
    <definedName name="t_at">#REF!</definedName>
    <definedName name="t_be">#REF!</definedName>
    <definedName name="T_before">#REF!</definedName>
    <definedName name="t_bg">#REF!</definedName>
    <definedName name="T_CLAUSOLE">#REF!</definedName>
    <definedName name="t_cy">#REF!</definedName>
    <definedName name="t_cz">#REF!</definedName>
    <definedName name="t_de">#REF!</definedName>
    <definedName name="t_de2">#REF!</definedName>
    <definedName name="t_dk">#REF!</definedName>
    <definedName name="t_edmbbybut">#REF!</definedName>
    <definedName name="t_edmbbydirect">#REF!</definedName>
    <definedName name="t_edmbbymtbe">#REF!</definedName>
    <definedName name="t_edmbbysct">#REF!</definedName>
    <definedName name="t_edmbbytank">#REF!</definedName>
    <definedName name="t_edmbbyttl">#REF!</definedName>
    <definedName name="t_edmkamdirect">#REF!</definedName>
    <definedName name="t_edmkamtank">#REF!</definedName>
    <definedName name="t_edmkamttl">#REF!</definedName>
    <definedName name="t_edmsumbut">#REF!</definedName>
    <definedName name="t_edmsumlight">#REF!</definedName>
    <definedName name="t_edmsumttl">#REF!</definedName>
    <definedName name="t_edsbbylight">#REF!</definedName>
    <definedName name="t_edssumlight">#REF!</definedName>
    <definedName name="t_ee">#REF!</definedName>
    <definedName name="T_ENTITà">#REF!</definedName>
    <definedName name="t_es">#REF!</definedName>
    <definedName name="t_eu27">#REF!</definedName>
    <definedName name="t_fi">#REF!</definedName>
    <definedName name="t_fr">#REF!</definedName>
    <definedName name="t_gr">#REF!</definedName>
    <definedName name="t_heavybby">#REF!</definedName>
    <definedName name="t_heavysum">#REF!</definedName>
    <definedName name="t_hu">#REF!</definedName>
    <definedName name="t_ie">#REF!</definedName>
    <definedName name="t_it">#REF!</definedName>
    <definedName name="t_kambbylight">#REF!</definedName>
    <definedName name="t_kamsumlight">#REF!</definedName>
    <definedName name="t_lt">#REF!</definedName>
    <definedName name="t_lu">#REF!</definedName>
    <definedName name="t_lv">#REF!</definedName>
    <definedName name="t_mt">#REF!</definedName>
    <definedName name="t_nl">#REF!</definedName>
    <definedName name="t_pl">#REF!</definedName>
    <definedName name="t_pt">#REF!</definedName>
    <definedName name="T_ref">#REF!</definedName>
    <definedName name="t_ro">#REF!</definedName>
    <definedName name="t_se">#REF!</definedName>
    <definedName name="t_si">#REF!</definedName>
    <definedName name="t_sk">#REF!</definedName>
    <definedName name="T_TIPLOC">#REF!</definedName>
    <definedName name="t_uk">#REF!</definedName>
    <definedName name="T_WEALL">#REF!</definedName>
    <definedName name="t_westridge">#REF!</definedName>
    <definedName name="t79oto97t" hidden="1">{#N/A,#N/A,FALSE,"RIEP"}</definedName>
    <definedName name="t7u74u" hidden="1">{"QQQ",#N/A,FALSE,"RIEP"}</definedName>
    <definedName name="t7u75" hidden="1">{"SPM1",#N/A,FALSE,"RIEP"}</definedName>
    <definedName name="t7ur7u" hidden="1">{#N/A,#N/A,FALSE,"RIEP"}</definedName>
    <definedName name="TA">#REF!</definedName>
    <definedName name="tab_mesi">#REF!</definedName>
    <definedName name="Tab_Parametri">#REF!</definedName>
    <definedName name="Tab_Testata">#REF!</definedName>
    <definedName name="tabconti">#REF!</definedName>
    <definedName name="TabDimName">"test"</definedName>
    <definedName name="tabella">#REF!</definedName>
    <definedName name="TABELLA_1">#REF!</definedName>
    <definedName name="TABELLA_2">#REF!</definedName>
    <definedName name="TABELLA_3">#REF!</definedName>
    <definedName name="TABELLA_4">#REF!</definedName>
    <definedName name="Tabella_Billing_Cost_Rate">#REF!</definedName>
    <definedName name="Tabella_CONP">#REF!</definedName>
    <definedName name="tabella_descrizione_remi">#REF!</definedName>
    <definedName name="Tabella_iniz_bil">#REF!</definedName>
    <definedName name="Tabella_int_prec">#REF!</definedName>
    <definedName name="Tabella_prezzi">#N/A</definedName>
    <definedName name="TABELLA1">#REF!</definedName>
    <definedName name="TABELLA3">#REF!</definedName>
    <definedName name="TABELLE">#REF!</definedName>
    <definedName name="tabelle11" hidden="1">{#N/A,#N/A,FALSE,"V3 Stab-Geb Index";#N/A,#N/A,FALSE,"Vertrieb";#N/A,#N/A,FALSE,"V Daten";#N/A,#N/A,FALSE,"V-Z-Index";#N/A,#N/A,FALSE,"V-1 Daten";#N/A,#N/A,FALSE,"V-1 Index";#N/A,#N/A,FALSE,"V-2 Index";#N/A,#N/A,FALSE,"V-3 Daten";#N/A,#N/A,FALSE,"V3 Stab-Geb Index";#N/A,#N/A,FALSE,"V-3 VG's Index";#N/A,#N/A,FALSE,"V-4 Index";#N/A,#N/A,FALSE,"V-5 Index"}</definedName>
    <definedName name="Tabimm">#REF!</definedName>
    <definedName name="tabl" hidden="1">{#N/A,#N/A,FALSE,"Tabl. H1";#N/A,#N/A,FALSE,"Tabl. H2"}</definedName>
    <definedName name="table">#REF!</definedName>
    <definedName name="Table.Depreciation">#REF!</definedName>
    <definedName name="Table.Depreciation.Accounting">#REF!</definedName>
    <definedName name="Table.Depreciation.Accounting.NTLT">#REF!</definedName>
    <definedName name="Table.Depreciation.NTLT">#REF!</definedName>
    <definedName name="Table.Interest">#REF!</definedName>
    <definedName name="table_224">#REF!</definedName>
    <definedName name="table_241">#REF!</definedName>
    <definedName name="table_36">#REF!</definedName>
    <definedName name="table_41">#REF!</definedName>
    <definedName name="table_53">#REF!</definedName>
    <definedName name="TABLE1">#REF!</definedName>
    <definedName name="TABLE10FC">#REF!</definedName>
    <definedName name="TABLE10FD">#REF!</definedName>
    <definedName name="TABLE10FE">#REF!</definedName>
    <definedName name="TABLE10FF">#REF!</definedName>
    <definedName name="TABLE1EC">#REF!</definedName>
    <definedName name="TABLE1ED">#REF!</definedName>
    <definedName name="TABLE1EE">#REF!</definedName>
    <definedName name="TABLE1EF">#REF!</definedName>
    <definedName name="TABLE1FC">#REF!</definedName>
    <definedName name="TABLE1FD">#REF!</definedName>
    <definedName name="TABLE1FE">#REF!</definedName>
    <definedName name="TABLE1FF">#REF!</definedName>
    <definedName name="TABLE1N">#REF!</definedName>
    <definedName name="TABLE1U">#REF!</definedName>
    <definedName name="table22" hidden="1">{#N/A,#N/A,FALSE,"Presentation by Unit";#N/A,#N/A,FALSE,"Presentation by BD";#N/A,#N/A,FALSE,"Presentation Split by Biggest U";#N/A,#N/A,FALSE,"Presentation Split by Area";#N/A,#N/A,FALSE,"Presentation Split by BD"}</definedName>
    <definedName name="TABLE2EC">#REF!</definedName>
    <definedName name="TABLE2ED">#REF!</definedName>
    <definedName name="TABLE2EE">#REF!</definedName>
    <definedName name="TABLE2EF">#REF!</definedName>
    <definedName name="TABLE2FC">#REF!</definedName>
    <definedName name="TABLE2FD">#REF!</definedName>
    <definedName name="TABLE2FE">#REF!</definedName>
    <definedName name="TABLE2FF">#REF!</definedName>
    <definedName name="TABLE3EE">#REF!</definedName>
    <definedName name="TABLE3EF">#REF!</definedName>
    <definedName name="TABLE3FE">#REF!</definedName>
    <definedName name="TABLE3FF">#REF!</definedName>
    <definedName name="TABLE4BEC">#REF!</definedName>
    <definedName name="TABLE4BED">#REF!</definedName>
    <definedName name="TABLE4BEE">#REF!</definedName>
    <definedName name="TABLE4BEF">#REF!</definedName>
    <definedName name="TABLE4BFC">#REF!</definedName>
    <definedName name="TABLE4BFD">#REF!</definedName>
    <definedName name="TABLE4BFE">#REF!</definedName>
    <definedName name="TABLE4BFF">#REF!</definedName>
    <definedName name="TABLE4EC">#REF!</definedName>
    <definedName name="TABLE4ED">#REF!</definedName>
    <definedName name="TABLE4EE">#REF!</definedName>
    <definedName name="TABLE4EF">#REF!</definedName>
    <definedName name="TABLE4FC">#REF!</definedName>
    <definedName name="TABLE4FD">#REF!</definedName>
    <definedName name="TABLE4FE">#REF!</definedName>
    <definedName name="TABLE4FF">#REF!</definedName>
    <definedName name="TABLE5EC">#REF!</definedName>
    <definedName name="TABLE5ED">#REF!</definedName>
    <definedName name="TABLE5EE">#REF!</definedName>
    <definedName name="TABLE5EF">#REF!</definedName>
    <definedName name="TABLE5FC">#REF!</definedName>
    <definedName name="TABLE5FD">#REF!</definedName>
    <definedName name="TABLE5FE">#REF!</definedName>
    <definedName name="TABLE5FF">#REF!</definedName>
    <definedName name="TABLE6ED">#REF!</definedName>
    <definedName name="TABLE6EE">#REF!</definedName>
    <definedName name="TABLE6EE1">#REF!</definedName>
    <definedName name="TABLE6EE2">#REF!</definedName>
    <definedName name="TABLE6EE3">#REF!</definedName>
    <definedName name="TABLE6EE4">#REF!</definedName>
    <definedName name="TABLE6EE5">#REF!</definedName>
    <definedName name="TABLE6EE6">#REF!</definedName>
    <definedName name="TABLE6EE7">#REF!</definedName>
    <definedName name="TABLE6EF">#REF!</definedName>
    <definedName name="TABLE6FC">#REF!</definedName>
    <definedName name="TABLE6FD">#REF!</definedName>
    <definedName name="TABLE6FE">#REF!</definedName>
    <definedName name="TABLE6FF">#REF!</definedName>
    <definedName name="TABLE7FC">#REF!</definedName>
    <definedName name="TABLE7FD">#REF!</definedName>
    <definedName name="TABLE7FE">#REF!</definedName>
    <definedName name="TABLE7FF">#REF!</definedName>
    <definedName name="TABLE8FC">#REF!</definedName>
    <definedName name="TABLE8FD">#REF!</definedName>
    <definedName name="TABLE8FE">#REF!</definedName>
    <definedName name="TABLE8FF">#REF!</definedName>
    <definedName name="TABLE9FC">#REF!</definedName>
    <definedName name="TABLE9FD">#REF!</definedName>
    <definedName name="TABLE9FE">#REF!</definedName>
    <definedName name="TABLE9FF">#REF!</definedName>
    <definedName name="tableau" hidden="1">{#N/A,#N/A,FALSE,"Tabl. A1";#N/A,#N/A,FALSE,"Tabl. A1 b";#N/A,#N/A,FALSE,"Tabl. A2";#N/A,#N/A,FALSE,"Tabl. A2-1";#N/A,#N/A,FALSE,"Tabl. A2-2"}</definedName>
    <definedName name="TABLECOMP">#N/A</definedName>
    <definedName name="TableKtApr">#REF!</definedName>
    <definedName name="TableKtAug">#REF!</definedName>
    <definedName name="TableKtDec">#REF!</definedName>
    <definedName name="TableKtFeb">#REF!</definedName>
    <definedName name="TableKtJan">#REF!</definedName>
    <definedName name="TableKtJul">#REF!</definedName>
    <definedName name="TableKtJun">#REF!</definedName>
    <definedName name="TableKtMar">#REF!</definedName>
    <definedName name="TableKtMay">#REF!</definedName>
    <definedName name="TableKtNov">#REF!</definedName>
    <definedName name="TableKtOct">#REF!</definedName>
    <definedName name="TableKtSep">#REF!</definedName>
    <definedName name="TableName">"Dummy"</definedName>
    <definedName name="Tables" localSheetId="1" hidden="1">{"sales",#N/A,FALSE,"Sales";"sales existing",#N/A,FALSE,"Sales";"sales rd1",#N/A,FALSE,"Sales";"sales rd2",#N/A,FALSE,"Sales"}</definedName>
    <definedName name="Tables" localSheetId="2" hidden="1">{"sales",#N/A,FALSE,"Sales";"sales existing",#N/A,FALSE,"Sales";"sales rd1",#N/A,FALSE,"Sales";"sales rd2",#N/A,FALSE,"Sales"}</definedName>
    <definedName name="Tables" localSheetId="6" hidden="1">{"sales",#N/A,FALSE,"Sales";"sales existing",#N/A,FALSE,"Sales";"sales rd1",#N/A,FALSE,"Sales";"sales rd2",#N/A,FALSE,"Sales"}</definedName>
    <definedName name="Tables" localSheetId="4" hidden="1">{"sales",#N/A,FALSE,"Sales";"sales existing",#N/A,FALSE,"Sales";"sales rd1",#N/A,FALSE,"Sales";"sales rd2",#N/A,FALSE,"Sales"}</definedName>
    <definedName name="Tables" hidden="1">{"sales",#N/A,FALSE,"Sales";"sales existing",#N/A,FALSE,"Sales";"sales rd1",#N/A,FALSE,"Sales";"sales rd2",#N/A,FALSE,"Sales"}</definedName>
    <definedName name="TableVolApr">#REF!</definedName>
    <definedName name="TableVolAug">#REF!</definedName>
    <definedName name="TableVolDec">#REF!</definedName>
    <definedName name="TableVolFeb">#REF!</definedName>
    <definedName name="TableVolJan">#REF!</definedName>
    <definedName name="TableVolJul">#REF!</definedName>
    <definedName name="TableVolJun">#REF!</definedName>
    <definedName name="TableVolMar">#REF!</definedName>
    <definedName name="TableVolMay">#REF!</definedName>
    <definedName name="TableVolNov">#REF!</definedName>
    <definedName name="TableVolOct">#REF!</definedName>
    <definedName name="TableVolSep">#REF!</definedName>
    <definedName name="Tabulka">#REF!</definedName>
    <definedName name="Tacquaimmersione">#REF!</definedName>
    <definedName name="TADDFCHG">#REF!</definedName>
    <definedName name="TADDICHG">#REF!</definedName>
    <definedName name="tagesumsatz_sort_endg">#REF!</definedName>
    <definedName name="tai">#REF!</definedName>
    <definedName name="tamp" hidden="1">{#N/A,#N/A,TRUE,"Cover";#N/A,#N/A,TRUE,"Header (ld)";#N/A,#N/A,TRUE,"T&amp;O By Region";#N/A,#N/A,TRUE,"Region Charts ";#N/A,#N/A,TRUE,"T&amp;O London";#N/A,#N/A,TRUE,"AD Report";#N/A,#N/A,TRUE,"Var by OU"}</definedName>
    <definedName name="tangass00">#REF!</definedName>
    <definedName name="tangass01">#REF!</definedName>
    <definedName name="tangass02">#REF!</definedName>
    <definedName name="tangass03">#REF!</definedName>
    <definedName name="tangass04">#REF!</definedName>
    <definedName name="tangass96">#REF!</definedName>
    <definedName name="tangass97">#REF!</definedName>
    <definedName name="tangass98">#REF!</definedName>
    <definedName name="tangass99">#REF!</definedName>
    <definedName name="Tangible">#REF!</definedName>
    <definedName name="Tank_BC_Crude">#REF!</definedName>
    <definedName name="Tank_Butane">#REF!</definedName>
    <definedName name="Tank_Imperial">#REF!</definedName>
    <definedName name="Tank_Refined_Direct">#REF!</definedName>
    <definedName name="Tank_Refined_tank">#REF!</definedName>
    <definedName name="Tank_RP_Direct">#REF!</definedName>
    <definedName name="Tank_RP_Tank">#REF!</definedName>
    <definedName name="Tank_Shell">#REF!</definedName>
    <definedName name="tanya" hidden="1">{#N/A,#N/A,FALSE,"Aging Summary";#N/A,#N/A,FALSE,"Ratio Analysis";#N/A,#N/A,FALSE,"Test 120 Day Accts";#N/A,#N/A,FALSE,"Tickmarks"}</definedName>
    <definedName name="Taofieq">#REF!</definedName>
    <definedName name="Tar_teleraffr">#REF!</definedName>
    <definedName name="Tar_telerisc">#REF!</definedName>
    <definedName name="target">#REF!</definedName>
    <definedName name="Target_AME">#REF!</definedName>
    <definedName name="TargetDebtBeta">#REF!</definedName>
    <definedName name="TargetDSCR">#REF!</definedName>
    <definedName name="TargetedCapStruc1">#REF!</definedName>
    <definedName name="TargetedCapStruc2">#REF!</definedName>
    <definedName name="TargetedCapStruc3">#REF!</definedName>
    <definedName name="TargetJunior">#REF!</definedName>
    <definedName name="TargetTaxRate">#REF!</definedName>
    <definedName name="targetyear">#REF!</definedName>
    <definedName name="tarifa">#REF!</definedName>
    <definedName name="Tariff_B" localSheetId="1" hidden="1">{"Valuation",#N/A,TRUE,"Valuation Summary";"Financial Statements",#N/A,TRUE,"Results";"Results",#N/A,TRUE,"Results";"Ratios",#N/A,TRUE,"Results";"P2 Summary",#N/A,TRUE,"Results"}</definedName>
    <definedName name="Tariff_B" localSheetId="2" hidden="1">{"Valuation",#N/A,TRUE,"Valuation Summary";"Financial Statements",#N/A,TRUE,"Results";"Results",#N/A,TRUE,"Results";"Ratios",#N/A,TRUE,"Results";"P2 Summary",#N/A,TRUE,"Results"}</definedName>
    <definedName name="Tariff_B" hidden="1">{"Valuation",#N/A,TRUE,"Valuation Summary";"Financial Statements",#N/A,TRUE,"Results";"Results",#N/A,TRUE,"Results";"Ratios",#N/A,TRUE,"Results";"P2 Summary",#N/A,TRUE,"Results"}</definedName>
    <definedName name="Tariff_dist_rel">#REF!</definedName>
    <definedName name="Tariff_nondist_rel">#REF!</definedName>
    <definedName name="tariffa_A">#REF!</definedName>
    <definedName name="tariffa_B">#REF!</definedName>
    <definedName name="tariffa_C">#REF!</definedName>
    <definedName name="Tariffa_ceneri">#REF!</definedName>
    <definedName name="Tariffa_ceneri_di_caldaia">#REF!</definedName>
    <definedName name="Tariffa_CNC">#REF!</definedName>
    <definedName name="Tariffa_CNC2">#REF!</definedName>
    <definedName name="tariffa_combustibile">#REF!</definedName>
    <definedName name="tariffa_esercizio">#REF!</definedName>
    <definedName name="Tariffa_fanghi">#REF!</definedName>
    <definedName name="tariffa_impianto">#REF!</definedName>
    <definedName name="tariffa_incentivo">#REF!</definedName>
    <definedName name="Tariffa_scorie">#REF!</definedName>
    <definedName name="TARIFFE">#REF!</definedName>
    <definedName name="TARVISIO">#REF!</definedName>
    <definedName name="Tasa">#REF!</definedName>
    <definedName name="Tasa_interés_anual">#REF!</definedName>
    <definedName name="Tasa_periódica">Tasa_interés_anual/Pagos_por_año</definedName>
    <definedName name="Tassi">#REF!</definedName>
    <definedName name="tasso">#REF!</definedName>
    <definedName name="Tasso_base_loan">#REF!</definedName>
    <definedName name="Tasso_int_ann">#REF!</definedName>
    <definedName name="Tasso_int_annuale">#REF!</definedName>
    <definedName name="Tasso_int_annuo">#REF!</definedName>
    <definedName name="Tasso_inter_annuale">#REF!</definedName>
    <definedName name="Tasso_inter_annuale2">#REF!</definedName>
    <definedName name="Tasso_inter_annuale3">#REF!</definedName>
    <definedName name="Tasso_interesse">#REF!</definedName>
    <definedName name="Tasso_interesse_pianif">#REF!</definedName>
    <definedName name="Tasso_interessi_annuo">#REF!</definedName>
    <definedName name="Tasso_per">#N/A</definedName>
    <definedName name="Tasso_periodico">#N/A</definedName>
    <definedName name="Tasso_periodico2">#N/A</definedName>
    <definedName name="tasso_periodico3">#N/A</definedName>
    <definedName name="tasso_stand_by">#REF!</definedName>
    <definedName name="tasso_VAT_Loan">#REF!</definedName>
    <definedName name="Taufiq_Surya_Gelar_Winahyu">#REF!</definedName>
    <definedName name="Tauro">#REF!,#REF!,#REF!</definedName>
    <definedName name="Taux95">#REF!</definedName>
    <definedName name="Tav._1.10">#REF!</definedName>
    <definedName name="Tav._1.11">#REF!</definedName>
    <definedName name="Tav._1.12_Importazione_di_prodotti_chimici_dei_G7">#REF!</definedName>
    <definedName name="Tav._1.13_Segmentazione_dell_industria_chimica_per_dimensione_di_impresa">#REF!</definedName>
    <definedName name="Tav._1.14_Importanza_delle_maggiori_imprese_chimiche_nel_mondo">#REF!</definedName>
    <definedName name="Tav._1.15_Importanza_delle_maggiori_imprese_chimiche_nel_mondo">#REF!</definedName>
    <definedName name="Tav._1.17__Confronto_internazionale_tra_crescita__occupazione_e_produttività">#REF!</definedName>
    <definedName name="Tav._1.18_Indicatori_del_costo_del_lavoro_e_dell_energia_nella_chimica">#REF!</definedName>
    <definedName name="Tav._1.19_La_redditività_nell_industria_chimica">#REF!</definedName>
    <definedName name="Tav._1.21_Investimenti_diretti_esteri_dei_principali_Paesi_europei_nella_chimica____a">#REF!</definedName>
    <definedName name="Tav._1.8">#REF!</definedName>
    <definedName name="Tav._1.9">#REF!</definedName>
    <definedName name="Tav_1.16_Struttura_della_chimica_e_dell_industria_europea_per_dimensione_di_impresa">#REF!</definedName>
    <definedName name="tava" hidden="1">{#N/A,#N/A,FALSE,"SINTESI GESTIONALE";#N/A,#N/A,FALSE,"all.1 - LAVORO";#N/A,#N/A,FALSE,"all. 2 - SPESE AMM.TIVE";#N/A,#N/A,FALSE," SINTESI CIVILISTICO";#N/A,#N/A,FALSE,"Commerciale"}</definedName>
    <definedName name="tax">#REF!</definedName>
    <definedName name="Tax.Deduct.Fee">#REF!</definedName>
    <definedName name="Tax.Income.Rate">#REF!</definedName>
    <definedName name="Tax.Loss.Open.NTLA">#REF!</definedName>
    <definedName name="Tax.MakeUp">#REF!</definedName>
    <definedName name="Tax.Stamp.Debt">#REF!</definedName>
    <definedName name="Tax.Stamp.Equity">#REF!</definedName>
    <definedName name="Tax.YearEnd">#REF!</definedName>
    <definedName name="Tax_Amortization">#REF!</definedName>
    <definedName name="TAX_CALC">#REF!</definedName>
    <definedName name="TAX_DEPR_1">#REF!</definedName>
    <definedName name="Tax_Prepayment_Ratio">#REF!</definedName>
    <definedName name="Tax_Rate">38%</definedName>
    <definedName name="Tax_rate_percent">#REF!</definedName>
    <definedName name="tax_split_actual">#REF!</definedName>
    <definedName name="tax_split_target">#REF!</definedName>
    <definedName name="Tax_YearEnd_Month">#REF!</definedName>
    <definedName name="tax00">#REF!</definedName>
    <definedName name="TaxableIncome">#REF!</definedName>
    <definedName name="TAXATION">#REF!</definedName>
    <definedName name="Taxation_Belgian">#REF!</definedName>
    <definedName name="TaxationInp">#REF!</definedName>
    <definedName name="taxb" hidden="1">#REF!</definedName>
    <definedName name="taxcalc">#REF!</definedName>
    <definedName name="TAXCALC1">#REF!</definedName>
    <definedName name="TAXCALC2">#REF!</definedName>
    <definedName name="Taxcredit">#REF!</definedName>
    <definedName name="TaxDatesLeft">#REF!</definedName>
    <definedName name="TaxEnd">#REF!</definedName>
    <definedName name="TAXES">#N/A</definedName>
    <definedName name="Taxes_accrued">#REF!</definedName>
    <definedName name="Taxes_accrued_PY">#REF!</definedName>
    <definedName name="Taxes_incurred">#REF!</definedName>
    <definedName name="taxoDate">#REF!</definedName>
    <definedName name="TaxPayable">#REF!</definedName>
    <definedName name="Taxpb" hidden="1">#REF!</definedName>
    <definedName name="TaxRate">#REF!</definedName>
    <definedName name="taxrate00">#REF!</definedName>
    <definedName name="taxrate01">#REF!</definedName>
    <definedName name="taxrate02">#REF!</definedName>
    <definedName name="taxrate03">#REF!</definedName>
    <definedName name="taxrate04">#REF!</definedName>
    <definedName name="taxrate2">#REF!</definedName>
    <definedName name="taxrate96">#REF!</definedName>
    <definedName name="taxrate97">#REF!</definedName>
    <definedName name="taxrate98">#REF!</definedName>
    <definedName name="taxrate99">#REF!</definedName>
    <definedName name="TaxTV">10%</definedName>
    <definedName name="TaxXL">5%</definedName>
    <definedName name="TB">#REF!</definedName>
    <definedName name="TB.10">#REF!</definedName>
    <definedName name="TB.11">#REF!</definedName>
    <definedName name="TB.12">#REF!</definedName>
    <definedName name="TB.13">#REF!</definedName>
    <definedName name="TB.14">#REF!</definedName>
    <definedName name="TB.15">#REF!</definedName>
    <definedName name="TB.16">#REF!</definedName>
    <definedName name="TB.17">#REF!</definedName>
    <definedName name="TB.18">#REF!</definedName>
    <definedName name="TB.19">#REF!</definedName>
    <definedName name="TB.20">#REF!</definedName>
    <definedName name="TB.21">#REF!</definedName>
    <definedName name="TB.22">#REF!</definedName>
    <definedName name="TB.23">#REF!</definedName>
    <definedName name="TB.24">#REF!</definedName>
    <definedName name="TB.25">#REF!</definedName>
    <definedName name="TB.26">#REF!</definedName>
    <definedName name="TB.27">#REF!</definedName>
    <definedName name="TB.28">#REF!</definedName>
    <definedName name="TB.29">#REF!</definedName>
    <definedName name="TB.3">#REF!</definedName>
    <definedName name="TB.30">#REF!</definedName>
    <definedName name="TB.31">#REF!</definedName>
    <definedName name="TB.32">#REF!</definedName>
    <definedName name="TB.33">#REF!</definedName>
    <definedName name="TB.34">#REF!</definedName>
    <definedName name="TB.35">#REF!</definedName>
    <definedName name="TB.36">#REF!</definedName>
    <definedName name="TB.37">#REF!</definedName>
    <definedName name="TB.38">#REF!</definedName>
    <definedName name="TB.39">#REF!</definedName>
    <definedName name="TB.4">#REF!</definedName>
    <definedName name="TB.40">#REF!</definedName>
    <definedName name="TB.41">#REF!</definedName>
    <definedName name="TB.42">#REF!</definedName>
    <definedName name="TB.5">#REF!</definedName>
    <definedName name="TB.6">#REF!</definedName>
    <definedName name="TB.7">#REF!</definedName>
    <definedName name="TB.8">#REF!</definedName>
    <definedName name="TB.9">#REF!</definedName>
    <definedName name="tbg" hidden="1">{#N/A,#N/A,FALSE,"Tabl. G1";#N/A,#N/A,FALSE,"Tabl. G2"}</definedName>
    <definedName name="tbl_ProdInfo" hidden="1">#REF!</definedName>
    <definedName name="tblAssetBldg">#REF!</definedName>
    <definedName name="TBMON">#REF!</definedName>
    <definedName name="TBSCEN">#REF!</definedName>
    <definedName name="TBYEAR">#REF!</definedName>
    <definedName name="tc">#REF!</definedName>
    <definedName name="Tc_C1">#REF!</definedName>
    <definedName name="Tc_C2">#REF!</definedName>
    <definedName name="Tc_C3">#REF!</definedName>
    <definedName name="Tc_C4">#REF!</definedName>
    <definedName name="Tc_C5">#REF!</definedName>
    <definedName name="Tc_C6">#REF!</definedName>
    <definedName name="Tc_C7">#REF!</definedName>
    <definedName name="Tc_CO">#REF!</definedName>
    <definedName name="Tc_CO2">#REF!</definedName>
    <definedName name="Tc_COS">#REF!</definedName>
    <definedName name="Tc_CS2">#REF!</definedName>
    <definedName name="Tc_H2">#REF!</definedName>
    <definedName name="Tc_H2O">#REF!</definedName>
    <definedName name="Tc_H2S">#REF!</definedName>
    <definedName name="Tc_HCN">#REF!</definedName>
    <definedName name="Tc_N2">#REF!</definedName>
    <definedName name="Tc_NH3">#REF!</definedName>
    <definedName name="Tc_O2">#REF!</definedName>
    <definedName name="Tc_SO2">#REF!</definedName>
    <definedName name="Tc_SO3">#REF!</definedName>
    <definedName name="Tc_Zolfo">#REF!</definedName>
    <definedName name="TCCCONS2006">#REF!</definedName>
    <definedName name="TCCELIM2006">#REF!</definedName>
    <definedName name="TCELevebitda97">#REF!</definedName>
    <definedName name="TCELevebitda98">#REF!</definedName>
    <definedName name="TCELpe97">#REF!</definedName>
    <definedName name="TCELpe98">#REF!</definedName>
    <definedName name="TCELperpop">#REF!</definedName>
    <definedName name="TCELprice">#REF!</definedName>
    <definedName name="TCELrec">#REF!</definedName>
    <definedName name="TCL">#REF!</definedName>
    <definedName name="tcml">#REF!</definedName>
    <definedName name="TCPSTAKE">#REF!</definedName>
    <definedName name="TDevebitda97">#REF!</definedName>
    <definedName name="TDpe97">#REF!</definedName>
    <definedName name="TDperel97">#REF!</definedName>
    <definedName name="TDprice">#REF!</definedName>
    <definedName name="TDrec">#REF!</definedName>
    <definedName name="te"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acher" hidden="1">{"'IM V02'!$A$1:$W$57"}</definedName>
    <definedName name="TearSheetGraph">"Chart 12"</definedName>
    <definedName name="TEBIT">#REF!</definedName>
    <definedName name="Tebraxim">#REF!,#REF!,#REF!</definedName>
    <definedName name="TechnicalPayroll">#REF!</definedName>
    <definedName name="Tecnologia">#REF!</definedName>
    <definedName name="TEE_CHP">#REF!</definedName>
    <definedName name="TEE_TEP_CHP">#REF!</definedName>
    <definedName name="teetep">#REF!</definedName>
    <definedName name="TEFADR">#REF!</definedName>
    <definedName name="TEFevebitda97">#REF!</definedName>
    <definedName name="TEFevebitda98">#REF!</definedName>
    <definedName name="TEFMCdol">#REF!</definedName>
    <definedName name="TEFpe97">#REF!</definedName>
    <definedName name="TEFpe98">#REF!</definedName>
    <definedName name="TEFperel97">#REF!</definedName>
    <definedName name="TEFperel98">#REF!</definedName>
    <definedName name="Tefprice">#REF!</definedName>
    <definedName name="Tefrec">#REF!</definedName>
    <definedName name="Tefy97">#REF!</definedName>
    <definedName name="Tefy98">#REF!</definedName>
    <definedName name="TEGDEN">#REF!</definedName>
    <definedName name="tel"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Telecelrec">#REF!</definedName>
    <definedName name="telecom" hidden="1">{"גביה התחלה 1",#N/A,FALSE,"ינואר 02";"גביה התחלה 2",#N/A,FALSE,"ינואר 02";"גביה  התחלה 3",#N/A,FALSE,"ינואר 02"}</definedName>
    <definedName name="Telemarketing">#REF!</definedName>
    <definedName name="Teleraffr">#REF!</definedName>
    <definedName name="Telerisc">#REF!</definedName>
    <definedName name="tem" hidden="1">{"Page 1",#N/A,FALSE,"Page1";"Overw",#N/A,FALSE,"Overw";"OvW2",#N/A,FALSE,"Overw (2)";"Op Prof YTD",#N/A,FALSE,"Op Prof YTD";"Key ind",#N/A,FALSE,"Key-ind";"Market",#N/A,FALSE,"Market";"K fig 1",#N/A,FALSE,"K-fig 1";"K fig 2",#N/A,FALSE,"K-fig 2"}</definedName>
    <definedName name="Tema_2">#N/A</definedName>
    <definedName name="Tema_3">#N/A</definedName>
    <definedName name="Tema_4">#N/A</definedName>
    <definedName name="Tema_5">#N/A</definedName>
    <definedName name="Tema_6">#N/A</definedName>
    <definedName name="temp">#REF!</definedName>
    <definedName name="Temp_2" hidden="1">{#N/A,#N/A,FALSE,"Assessment";#N/A,#N/A,FALSE,"Staffing";#N/A,#N/A,FALSE,"Hires";#N/A,#N/A,FALSE,"Assumptions"}</definedName>
    <definedName name="Temp_3" hidden="1">{#N/A,#N/A,FALSE,"Assessment";#N/A,#N/A,FALSE,"Staffing";#N/A,#N/A,FALSE,"Hires";#N/A,#N/A,FALSE,"Assumptions"}</definedName>
    <definedName name="TEMP1" hidden="1">{#N/A,#N/A,FALSE,"INC";#N/A,#N/A,FALSE,"incytd";#N/A,#N/A,FALSE,"incmo";#N/A,#N/A,FALSE,"incqtr"}</definedName>
    <definedName name="TEMP2" hidden="1">{#N/A,#N/A,FALSE,"incmo";#N/A,#N/A,FALSE,"incqtr";#N/A,#N/A,FALSE,"incytd"}</definedName>
    <definedName name="TEMP3" hidden="1">{"PAGE1_97",#N/A,TRUE,"1997";"PAGE2_97",#N/A,TRUE,"1997";"PAGE3_97",#N/A,TRUE,"1997";"PAGE4_97",#N/A,TRUE,"1997"}</definedName>
    <definedName name="TEMP5" hidden="1">{"PAGE1",#N/A,TRUE,"1996";"PAGE2",#N/A,TRUE,"1996";"PAGE3",#N/A,TRUE,"1996";"PAGE4",#N/A,TRUE,"1996"}</definedName>
    <definedName name="TEMPA.CISTERNA">#REF!</definedName>
    <definedName name="TemperaturaAmbiente">#REF!</definedName>
    <definedName name="TemperaturadaCanale">#REF!</definedName>
    <definedName name="TemperaturaFumi">#REF!</definedName>
    <definedName name="temperature_input">#REF!</definedName>
    <definedName name="Template.WIRE">"DBACCESS"</definedName>
    <definedName name="TEMPLATE_NAME">"newdefen.xls"</definedName>
    <definedName name="TemplateDate">32967</definedName>
    <definedName name="TemplateID1">#REF!</definedName>
    <definedName name="TemplateVersion" hidden="1">#REF!</definedName>
    <definedName name="tempref">#REF!,#REF!</definedName>
    <definedName name="TEN">#REF!</definedName>
    <definedName name="Tendina2">#REF!</definedName>
    <definedName name="Tendina3">#REF!</definedName>
    <definedName name="Tendina4">#REF!</definedName>
    <definedName name="Tenor_Bond">#REF!</definedName>
    <definedName name="tep">#REF!</definedName>
    <definedName name="teq">#REF!</definedName>
    <definedName name="tere" hidden="1">{#N/A,"ATTUALE",FALSE,"motore";#N/A,"3",FALSE,"motore";#N/A,"5",FALSE,"motore";#N/A,"7",FALSE,"motore";#N/A,"9",FALSE,"motore";#N/A,"10",FALSE,"motore";#N/A,"11",FALSE,"motore";#N/A,"14 DT",FALSE,"motore";#N/A,"15 DT",FALSE,"motore";#N/A,"16 DT",FALSE,"motore";#N/A,"18",FALSE,"motore";#N/A,"19",FALSE,"motore";#N/A,"20",FALSE,"motore";#N/A,"21",FALSE,"motore";#N/A,"22",FALSE,"motore";#N/A,"23",FALSE,"motore";#N/A,"24",FALSE,"motore";#N/A,"25",FALSE,"motore";#N/A,"25",FALSE,"motore";#N/A,"26",FALSE,"motore";#N/A,"27",FALSE,"motore"}</definedName>
    <definedName name="terer" hidden="1">{"test2",#N/A,TRUE,"Prices"}</definedName>
    <definedName name="term">#REF!</definedName>
    <definedName name="Term_Butane">#REF!</definedName>
    <definedName name="Term_in_years">#REF!</definedName>
    <definedName name="Term_loan_committed_amount">#REF!</definedName>
    <definedName name="Term_Sumas_butane">#REF!</definedName>
    <definedName name="Term_Sumas_crude">#REF!</definedName>
    <definedName name="term7">#REF!</definedName>
    <definedName name="termici">#REF!</definedName>
    <definedName name="Terminal">#REF!</definedName>
    <definedName name="termm">#REF!</definedName>
    <definedName name="TermToDate">#REF!</definedName>
    <definedName name="terreno">#REF!</definedName>
    <definedName name="tertw" hidden="1">{#N/A,#N/A,FALSE,"Aging Summary";#N/A,#N/A,FALSE,"Ratio Analysis";#N/A,#N/A,FALSE,"Test 120 Day Accts";#N/A,#N/A,FALSE,"Tickmarks"}</definedName>
    <definedName name="TERZI_1">#REF!</definedName>
    <definedName name="TERZI_2">#REF!</definedName>
    <definedName name="terzi1">#REF!</definedName>
    <definedName name="Tes"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1" hidden="1">{#N/A,#N/A,FALSE,"F_Plan";#N/A,#N/A,FALSE,"Parameter"}</definedName>
    <definedName name="test" localSheetId="2" hidden="1">{#N/A,#N/A,FALSE,"F_Plan";#N/A,#N/A,FALSE,"Parameter"}</definedName>
    <definedName name="test" hidden="1">{#N/A,#N/A,FALSE,"F_Plan";#N/A,#N/A,FALSE,"Parameter"}</definedName>
    <definedName name="test.4" hidden="1">{"Padd I to III",#N/A,FALSE,"REFINERY";"Padd IV to US",#N/A,FALSE,"REFINERY";"Crude Balance I",#N/A,FALSE,"REFINERY";"Crude Balance II",#N/A,FALSE,"REFINERY"}</definedName>
    <definedName name="test.all" hidden="1">{"PAGE1",#N/A,FALSE,"YIELDS";"PAGE2",#N/A,FALSE,"YIELDS";"PAGE3",#N/A,FALSE,"YIELDS"}</definedName>
    <definedName name="test_01" hidden="1">{#N/A,#N/A,FALSE,"Aging Summary";#N/A,#N/A,FALSE,"Ratio Analysis";#N/A,#N/A,FALSE,"Test 120 Day Accts";#N/A,#N/A,FALSE,"Tickmarks"}</definedName>
    <definedName name="test_1" hidden="1">{"mgmt forecast",#N/A,FALSE,"Mgmt Forecast";"dcf table",#N/A,FALSE,"Mgmt Forecast";"sensitivity",#N/A,FALSE,"Mgmt Forecast";"table inputs",#N/A,FALSE,"Mgmt Forecast";"calculations",#N/A,FALSE,"Mgmt Forecast"}</definedName>
    <definedName name="test_2" hidden="1">{"mgmt forecast",#N/A,FALSE,"Mgmt Forecast";"dcf table",#N/A,FALSE,"Mgmt Forecast";"sensitivity",#N/A,FALSE,"Mgmt Forecast";"table inputs",#N/A,FALSE,"Mgmt Forecast";"calculations",#N/A,FALSE,"Mgmt Forecast"}</definedName>
    <definedName name="TEST0">#REF!</definedName>
    <definedName name="test1" localSheetId="1" hidden="1">{#N/A,#N/A,FALSE,"Umsatz";#N/A,#N/A,FALSE,"Base V.02";#N/A,#N/A,FALSE,"Charts"}</definedName>
    <definedName name="test1" localSheetId="2" hidden="1">{#N/A,#N/A,FALSE,"Umsatz";#N/A,#N/A,FALSE,"Base V.02";#N/A,#N/A,FALSE,"Charts"}</definedName>
    <definedName name="test1" localSheetId="6" hidden="1">{#N/A,#N/A,FALSE,"Umsatz";#N/A,#N/A,FALSE,"Base V.02";#N/A,#N/A,FALSE,"Charts"}</definedName>
    <definedName name="test1" localSheetId="4" hidden="1">{#N/A,#N/A,FALSE,"Umsatz";#N/A,#N/A,FALSE,"Base V.02";#N/A,#N/A,FALSE,"Charts"}</definedName>
    <definedName name="test1" hidden="1">{#N/A,#N/A,FALSE,"Umsatz";#N/A,#N/A,FALSE,"Base V.02";#N/A,#N/A,FALSE,"Charts"}</definedName>
    <definedName name="TEST1_1">#REF!</definedName>
    <definedName name="TEST10">#REF!</definedName>
    <definedName name="TEST100">#REF!</definedName>
    <definedName name="TEST101">#REF!</definedName>
    <definedName name="TEST102">#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1b">#REF!</definedName>
    <definedName name="test2" localSheetId="1" hidden="1">{#N/A,#N/A,FALSE,"F_Plan";#N/A,#N/A,FALSE,"Parameter"}</definedName>
    <definedName name="test2" localSheetId="2" hidden="1">{#N/A,#N/A,FALSE,"F_Plan";#N/A,#N/A,FALSE,"Parameter"}</definedName>
    <definedName name="test2" localSheetId="6" hidden="1">{#N/A,#N/A,FALSE,"F_Plan";#N/A,#N/A,FALSE,"Parameter"}</definedName>
    <definedName name="test2" localSheetId="4" hidden="1">{#N/A,#N/A,FALSE,"F_Plan";#N/A,#N/A,FALSE,"Parameter"}</definedName>
    <definedName name="test2" hidden="1">{#N/A,#N/A,FALSE,"F_Plan";#N/A,#N/A,FALSE,"Parameter"}</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2D" hidden="1">{"test2",#N/A,TRUE,"Prices"}</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Add">"Test RefersTo1"</definedName>
    <definedName name="TestataSchema7">#REF!</definedName>
    <definedName name="teste" hidden="1">{#N/A,#N/A,FALSE,"Umsatz";#N/A,#N/A,FALSE,"Base V.02";#N/A,#N/A,FALSE,"Charts"}</definedName>
    <definedName name="Tester">#REF!</definedName>
    <definedName name="TESTHKEY">#REF!</definedName>
    <definedName name="TESTHKEY_1">#REF!</definedName>
    <definedName name="TESTHKEYb">#REF!</definedName>
    <definedName name="TESTKEYS">#REF!</definedName>
    <definedName name="TESTKEYS_1">#REF!</definedName>
    <definedName name="testkeys2">#REF!</definedName>
    <definedName name="testkeys2_10">#REF!</definedName>
    <definedName name="testkeys2_11">#REF!</definedName>
    <definedName name="testkeys2_11_31">#REF!</definedName>
    <definedName name="testkeys2_11_32">#REF!</definedName>
    <definedName name="testkeys2_15">#REF!</definedName>
    <definedName name="testkeys2_16">#REF!</definedName>
    <definedName name="testkeys2_16_31">#REF!</definedName>
    <definedName name="testkeys2_16_32">#REF!</definedName>
    <definedName name="testkeys2_18">#REF!</definedName>
    <definedName name="testkeys2_19">#REF!</definedName>
    <definedName name="testkeys2_31">#REF!</definedName>
    <definedName name="testkeys2_32">#REF!</definedName>
    <definedName name="testkeys2_4">#REF!</definedName>
    <definedName name="testkeys2_4_31">#REF!</definedName>
    <definedName name="testkeys2_4_32">#REF!</definedName>
    <definedName name="testkeys2_5">#REF!</definedName>
    <definedName name="testkeys2_5_31">#REF!</definedName>
    <definedName name="testkeys2_5_32">#REF!</definedName>
    <definedName name="testkeys2_6">#REF!</definedName>
    <definedName name="testkeys2_7">#REF!</definedName>
    <definedName name="TESTKEYSb">#REF!</definedName>
    <definedName name="TESTO1">#REF!</definedName>
    <definedName name="tests" localSheetId="1" hidden="1">{#N/A,#N/A,FALSE,"F_Plan";#N/A,#N/A,FALSE,"Parameter"}</definedName>
    <definedName name="tests" localSheetId="2" hidden="1">{#N/A,#N/A,FALSE,"F_Plan";#N/A,#N/A,FALSE,"Parameter"}</definedName>
    <definedName name="tests" localSheetId="6" hidden="1">{#N/A,#N/A,FALSE,"F_Plan";#N/A,#N/A,FALSE,"Parameter"}</definedName>
    <definedName name="tests" localSheetId="4" hidden="1">{#N/A,#N/A,FALSE,"F_Plan";#N/A,#N/A,FALSE,"Parameter"}</definedName>
    <definedName name="tests" hidden="1">{#N/A,#N/A,FALSE,"F_Plan";#N/A,#N/A,FALSE,"Parameter"}</definedName>
    <definedName name="test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STVKEY">#REF!</definedName>
    <definedName name="TESTVKEY_1">#REF!</definedName>
    <definedName name="tetetetete" localSheetId="1" hidden="1">{"ratios2",#N/A,FALSE,"Ratios"}</definedName>
    <definedName name="tetetetete" localSheetId="2" hidden="1">{"ratios2",#N/A,FALSE,"Ratios"}</definedName>
    <definedName name="tetetetete" hidden="1">{"ratios2",#N/A,FALSE,"Ratios"}</definedName>
    <definedName name="tetetettttt" localSheetId="1" hidden="1">{"CSC_1",#N/A,FALSE,"CSC Outputs";"CSC_2",#N/A,FALSE,"CSC Outputs"}</definedName>
    <definedName name="tetetettttt" localSheetId="2" hidden="1">{"CSC_1",#N/A,FALSE,"CSC Outputs";"CSC_2",#N/A,FALSE,"CSC Outputs"}</definedName>
    <definedName name="tetetettttt" hidden="1">{"CSC_1",#N/A,FALSE,"CSC Outputs";"CSC_2",#N/A,FALSE,"CSC Outputs"}</definedName>
    <definedName name="tetz" hidden="1">{"Ergebnisbericht_UBA",#N/A,FALSE,"MB"}</definedName>
    <definedName name="TEXP">#REF!</definedName>
    <definedName name="TEXP1">#REF!</definedName>
    <definedName name="TEXP2">#REF!</definedName>
    <definedName name="Text">#REF!</definedName>
    <definedName name="TextCodeFilter">#REF!</definedName>
    <definedName name="TextRefCopyRangeCount" hidden="1">121</definedName>
    <definedName name="TextRefCopyRangeCount_1">67</definedName>
    <definedName name="TEXTTAB">#N/A</definedName>
    <definedName name="textToday">#REF!</definedName>
    <definedName name="TextTranslations">#REF!</definedName>
    <definedName name="tezuwt" hidden="1">{"Ergebnisbericht_UBA",#N/A,FALSE,"MB"}</definedName>
    <definedName name="tf" hidden="1">{"Output",#N/A,FALSE,"Output"}</definedName>
    <definedName name="TFHCo">#REF!</definedName>
    <definedName name="TFR">#REF!</definedName>
    <definedName name="TFR_2">#REF!</definedName>
    <definedName name="TFR_3">#REF!</definedName>
    <definedName name="TFR_4">#REF!</definedName>
    <definedName name="tfr00">#REF!</definedName>
    <definedName name="TFUND">#REF!</definedName>
    <definedName name="TFUND1">#REF!</definedName>
    <definedName name="TFUND2">#REF!</definedName>
    <definedName name="tg" localSheetId="1" hidden="1">{#N/A,#N/A,FALSE,"1";#N/A,#N/A,FALSE,"2";#N/A,#N/A,FALSE,"3";#N/A,#N/A,FALSE,"4";#N/A,#N/A,FALSE,"5";#N/A,#N/A,FALSE,"6";#N/A,#N/A,FALSE,"7";#N/A,#N/A,FALSE,"8";#N/A,#N/A,FALSE,"9";#N/A,#N/A,FALSE,"10";#N/A,#N/A,FALSE,"11";#N/A,#N/A,FALSE,"12";#N/A,#N/A,FALSE,"13";#N/A,#N/A,FALSE,"14";#N/A,#N/A,FALSE,"15";#N/A,#N/A,FALSE,"A1";#N/A,#N/A,FALSE,"A2";#N/A,#N/A,FALSE,"A3"}</definedName>
    <definedName name="tg" localSheetId="2" hidden="1">{#N/A,#N/A,FALSE,"1";#N/A,#N/A,FALSE,"2";#N/A,#N/A,FALSE,"3";#N/A,#N/A,FALSE,"4";#N/A,#N/A,FALSE,"5";#N/A,#N/A,FALSE,"6";#N/A,#N/A,FALSE,"7";#N/A,#N/A,FALSE,"8";#N/A,#N/A,FALSE,"9";#N/A,#N/A,FALSE,"10";#N/A,#N/A,FALSE,"11";#N/A,#N/A,FALSE,"12";#N/A,#N/A,FALSE,"13";#N/A,#N/A,FALSE,"14";#N/A,#N/A,FALSE,"15";#N/A,#N/A,FALSE,"A1";#N/A,#N/A,FALSE,"A2";#N/A,#N/A,FALSE,"A3"}</definedName>
    <definedName name="tg" hidden="1">{#N/A,#N/A,FALSE,"1";#N/A,#N/A,FALSE,"2";#N/A,#N/A,FALSE,"3";#N/A,#N/A,FALSE,"4";#N/A,#N/A,FALSE,"5";#N/A,#N/A,FALSE,"6";#N/A,#N/A,FALSE,"7";#N/A,#N/A,FALSE,"8";#N/A,#N/A,FALSE,"9";#N/A,#N/A,FALSE,"10";#N/A,#N/A,FALSE,"11";#N/A,#N/A,FALSE,"12";#N/A,#N/A,FALSE,"13";#N/A,#N/A,FALSE,"14";#N/A,#N/A,FALSE,"15";#N/A,#N/A,FALSE,"A1";#N/A,#N/A,FALSE,"A2";#N/A,#N/A,FALSE,"A3"}</definedName>
    <definedName name="TG_3">#REF!</definedName>
    <definedName name="TG_3_TG_4">#REF!</definedName>
    <definedName name="TG_4">#REF!</definedName>
    <definedName name="tgb" hidden="1">#REF!</definedName>
    <definedName name="TGM">#REF!</definedName>
    <definedName name="TGT">#REF!</definedName>
    <definedName name="tgtgtg">#REF!</definedName>
    <definedName name="th">#REF!</definedName>
    <definedName name="thb">#REF!</definedName>
    <definedName name="Theolia1" hidden="1">{#N/A,#N/A,TRUE,"financial";#N/A,#N/A,TRUE,"plants"}</definedName>
    <definedName name="therm2GJ">#REF!</definedName>
    <definedName name="thermal_unit">#REF!</definedName>
    <definedName name="thgbj" localSheetId="1" hidden="1">{"adj95mult",#N/A,FALSE,"COMPCO";"adj95est",#N/A,FALSE,"COMPCO"}</definedName>
    <definedName name="thgbj" localSheetId="2" hidden="1">{"adj95mult",#N/A,FALSE,"COMPCO";"adj95est",#N/A,FALSE,"COMPCO"}</definedName>
    <definedName name="thgbj" localSheetId="6" hidden="1">{"adj95mult",#N/A,FALSE,"COMPCO";"adj95est",#N/A,FALSE,"COMPCO"}</definedName>
    <definedName name="thgbj" localSheetId="4" hidden="1">{"adj95mult",#N/A,FALSE,"COMPCO";"adj95est",#N/A,FALSE,"COMPCO"}</definedName>
    <definedName name="thgbj" hidden="1">{"adj95mult",#N/A,FALSE,"COMPCO";"adj95est",#N/A,FALSE,"COMPCO"}</definedName>
    <definedName name="thgfkfy" hidden="1">{#N/A,#N/A,FALSE,"MONTHDET";#N/A,#N/A,FALSE,"ACTUAL"}</definedName>
    <definedName name="thierry" hidden="1">{"Totax",#N/A,FALSE,"Sheet1";#N/A,#N/A,FALSE,"Law Output"}</definedName>
    <definedName name="This_FC_name">#REF!</definedName>
    <definedName name="This_Year">"1998E"</definedName>
    <definedName name="thisforecast_name">40797</definedName>
    <definedName name="ThisMonth">#REF!</definedName>
    <definedName name="ThisYear">#REF!</definedName>
    <definedName name="THNEN" hidden="1">{#N/A,#N/A,FALSE,"Tabl. FB300";#N/A,#N/A,FALSE,"Tabl. FB350";#N/A,#N/A,FALSE,"Tabl. FB400";#N/A,#N/A,FALSE,"Tabl. FB500";#N/A,#N/A,FALSE,"Tabl. FS090"}</definedName>
    <definedName name="Thou">#REF!</definedName>
    <definedName name="thousand">#REF!</definedName>
    <definedName name="THR">#REF!</definedName>
    <definedName name="THREE">#REF!</definedName>
    <definedName name="ThreeBlades">#REF!</definedName>
    <definedName name="thth" hidden="1">{#N/A,#N/A,FALSE,"Calc";#N/A,#N/A,FALSE,"Sensitivity";#N/A,#N/A,FALSE,"LT Earn.Dil.";#N/A,#N/A,FALSE,"Dil. AVP"}</definedName>
    <definedName name="thu" hidden="1">#REF!</definedName>
    <definedName name="thue">6</definedName>
    <definedName name="TI">#REF!</definedName>
    <definedName name="Tia">#REF!</definedName>
    <definedName name="TIA_4">#REF!</definedName>
    <definedName name="TIADRratio">#REF!</definedName>
    <definedName name="TIBST">#REF!</definedName>
    <definedName name="Ticker">""</definedName>
    <definedName name="ticker1">#REF!</definedName>
    <definedName name="ticker10">#REF!</definedName>
    <definedName name="ticker11">#REF!</definedName>
    <definedName name="ticker12">#REF!</definedName>
    <definedName name="ticker13">#REF!</definedName>
    <definedName name="ticker14">#REF!</definedName>
    <definedName name="ticker15">#REF!</definedName>
    <definedName name="ticker16">#REF!</definedName>
    <definedName name="ticker17">#REF!</definedName>
    <definedName name="ticker18">#REF!</definedName>
    <definedName name="ticker19">#REF!</definedName>
    <definedName name="ticker2">#REF!</definedName>
    <definedName name="ticker20">#REF!</definedName>
    <definedName name="ticker3">#REF!</definedName>
    <definedName name="ticker4">#REF!</definedName>
    <definedName name="ticker5">#REF!</definedName>
    <definedName name="ticker6">#REF!</definedName>
    <definedName name="ticker7">#REF!</definedName>
    <definedName name="ticker8">#REF!</definedName>
    <definedName name="ticker9">#REF!</definedName>
    <definedName name="TickerCell">#REF!</definedName>
    <definedName name="TickersInput">#REF!</definedName>
    <definedName name="tickertemp">#REF!</definedName>
    <definedName name="Tigr_Exhibit1fc5f4be_103e_4d7c_ba5f_01bb0c28568d" hidden="1">#REF!</definedName>
    <definedName name="Tigr_Exhibit2b20ee92_10c1_4726_9056_07c268d02158" hidden="1">#REF!</definedName>
    <definedName name="Tigr_Exhibita3565ddb_3aa8_4260_a96d_95602ffe9865" hidden="1">#REF!</definedName>
    <definedName name="Tigr_Exhibitd3148fad_ee77_45af_a948_e6d78090cd68" hidden="1">#REF!</definedName>
    <definedName name="tikl679o679o" hidden="1">{#N/A,#N/A,FALSE,"RIEP"}</definedName>
    <definedName name="tilgungsrate">#REF!</definedName>
    <definedName name="tim_mkt_cap">#REF!</definedName>
    <definedName name="Time">#REF!</definedName>
    <definedName name="Time1">#REF!</definedName>
    <definedName name="Time2">#REF!</definedName>
    <definedName name="TimeFrac">#REF!</definedName>
    <definedName name="Timeline_Agricultural_Coal_Gas_Substitution">#REF!</definedName>
    <definedName name="Timeline_Agricultural_Oil_Gas_Substitution">#REF!</definedName>
    <definedName name="Timeline_Biogas_Substitution">#REF!</definedName>
    <definedName name="Timeline_Carbon_Capture">#REF!</definedName>
    <definedName name="Timeline_Commercial_Coal_Gas_Substitution">#REF!</definedName>
    <definedName name="Timeline_Commercial_Oil_Gas_Substitution">#REF!</definedName>
    <definedName name="Timeline_Industrial_Coal_Gas_Substitution">#REF!</definedName>
    <definedName name="Timeline_Industrial_Oil_Gas_Substitution">#REF!</definedName>
    <definedName name="Timeline_Misc_Energy_Reduction">#REF!</definedName>
    <definedName name="Timeline_Power_Coal_Gas_Substitution">#REF!</definedName>
    <definedName name="Timeline_Power_Oil_Gas_Substitution">#REF!</definedName>
    <definedName name="Timeline_Residential_Coal_Gas_Substitution">#REF!</definedName>
    <definedName name="Timeline_Residential_Oil_Gas_Substitution">#REF!</definedName>
    <definedName name="Timeline_Transport_BEV_Substitution">#REF!</definedName>
    <definedName name="Timeline_Transport_LNG_Substitution">#REF!</definedName>
    <definedName name="Timeline_Transport_NGV_Substitution">#REF!</definedName>
    <definedName name="Timeline_Transport_PHEV_Substitution">#REF!</definedName>
    <definedName name="TimePeriods">#REF!</definedName>
    <definedName name="TIMevebitda97">#REF!</definedName>
    <definedName name="TIMevebitda98">#REF!</definedName>
    <definedName name="timing">#REF!</definedName>
    <definedName name="Timing_in_year">#REF!</definedName>
    <definedName name="Timing_years">#REF!</definedName>
    <definedName name="TimingDifference">#REF!</definedName>
    <definedName name="TIMpe97">#REF!</definedName>
    <definedName name="TIMpe98">#REF!</definedName>
    <definedName name="TIMperpop">#REF!</definedName>
    <definedName name="TIMprice">#REF!</definedName>
    <definedName name="TIMrec">#REF!</definedName>
    <definedName name="tina" hidden="1">{"cover",#N/A,TRUE,"Cover";"toc3",#N/A,TRUE,"TOC";"over",#N/A,TRUE,"Overview";"ts2",#N/A,TRUE,"Det_Trans_Sum";"ei1c",#N/A,TRUE,"Earnings Impact";"ad1",#N/A,TRUE,"accretion dilution";"pfis1",#N/A,TRUE,"Pro Forma Income Statement";"acq1c",#N/A,TRUE,"Acquirer";"tar1c",#N/A,TRUE,"Target"}</definedName>
    <definedName name="TIPE97">#REF!</definedName>
    <definedName name="TIPE98">#REF!</definedName>
    <definedName name="TIPERel97">#REF!</definedName>
    <definedName name="TIPERel98">#REF!</definedName>
    <definedName name="tipo_cuenta">#REF!</definedName>
    <definedName name="Tipo_de_Visita">#REF!</definedName>
    <definedName name="TIPO_IMPIANTO">#REF!</definedName>
    <definedName name="tipobil">#REF!</definedName>
    <definedName name="TIPOCONTO">#REF!</definedName>
    <definedName name="TIPODECLIENTE">#REF!</definedName>
    <definedName name="TIprice">#REF!</definedName>
    <definedName name="Tipverifica">#REF!</definedName>
    <definedName name="TIR">#REF!</definedName>
    <definedName name="TIR_azionista">#REF!</definedName>
    <definedName name="TIR_per_l_azionista">#REF!</definedName>
    <definedName name="TIRAGGIO3">#REF!</definedName>
    <definedName name="TIRAGGIO4">#REF!</definedName>
    <definedName name="TIrec">#REF!</definedName>
    <definedName name="tit">#REF!</definedName>
    <definedName name="Tit_Capex_Amort">#REF!</definedName>
    <definedName name="Tit_Capex_Sub">#REF!</definedName>
    <definedName name="TITATT">#REF!</definedName>
    <definedName name="TITCASH">#REF!</definedName>
    <definedName name="TITCIRC">#REF!</definedName>
    <definedName name="TITECO">#REF!</definedName>
    <definedName name="titi" localSheetId="1" hidden="1">{"ratios2",#N/A,FALSE,"Ratios"}</definedName>
    <definedName name="titi" localSheetId="2" hidden="1">{"ratios2",#N/A,FALSE,"Ratios"}</definedName>
    <definedName name="titi" localSheetId="6" hidden="1">{"ratios2",#N/A,FALSE,"Ratios"}</definedName>
    <definedName name="titi" localSheetId="4" hidden="1">{"ratios2",#N/A,FALSE,"Ratios"}</definedName>
    <definedName name="titi" hidden="1">{"ratios2",#N/A,FALSE,"Ratios"}</definedName>
    <definedName name="Titik_Nurlina">#REF!</definedName>
    <definedName name="TITIND1">#REF!</definedName>
    <definedName name="TITIND2">#REF!</definedName>
    <definedName name="Title">#REF!</definedName>
    <definedName name="TITLE_PROJECT">"PROJECT"</definedName>
    <definedName name="Title1">#REF!</definedName>
    <definedName name="Title2">#REF!</definedName>
    <definedName name="Title3">#REF!</definedName>
    <definedName name="Title4">#REF!</definedName>
    <definedName name="TITLEPAGE">#REF!</definedName>
    <definedName name="Titlepb" hidden="1">#REF!</definedName>
    <definedName name="Titles">#REF!</definedName>
    <definedName name="TITLESET1">#REF!</definedName>
    <definedName name="TITLESET2">#REF!</definedName>
    <definedName name="TitlesTopLeftArea">#REF!</definedName>
    <definedName name="TitlesTopLeftPage">#REF!</definedName>
    <definedName name="TITMENSV">#REF!</definedName>
    <definedName name="titoli">#REF!</definedName>
    <definedName name="_xlnm.Print_Titles">#REF!</definedName>
    <definedName name="titoli1">#REF!</definedName>
    <definedName name="titoli2">#REF!</definedName>
    <definedName name="titoli3">#REF!</definedName>
    <definedName name="TITOLI4">#REF!</definedName>
    <definedName name="TITORIZZ">#REF!</definedName>
    <definedName name="TITPASS">#REF!</definedName>
    <definedName name="TITULEK">#N/A</definedName>
    <definedName name="tiuiiii" localSheetId="1" hidden="1">{#N/A,#N/A,TRUE,"Scenari";#N/A,#N/A,TRUE,"Wacc";#N/A,#N/A,TRUE,"DCF";#N/A,#N/A,TRUE,"TV";#N/A,#N/A,TRUE,"Ctrl";#N/A,#N/A,TRUE,"EVA ";#N/A,#N/A,TRUE,"Mista"}</definedName>
    <definedName name="tiuiiii" localSheetId="2" hidden="1">{#N/A,#N/A,TRUE,"Scenari";#N/A,#N/A,TRUE,"Wacc";#N/A,#N/A,TRUE,"DCF";#N/A,#N/A,TRUE,"TV";#N/A,#N/A,TRUE,"Ctrl";#N/A,#N/A,TRUE,"EVA ";#N/A,#N/A,TRUE,"Mista"}</definedName>
    <definedName name="tiuiiii" hidden="1">{#N/A,#N/A,TRUE,"Scenari";#N/A,#N/A,TRUE,"Wacc";#N/A,#N/A,TRUE,"DCF";#N/A,#N/A,TRUE,"TV";#N/A,#N/A,TRUE,"Ctrl";#N/A,#N/A,TRUE,"EVA ";#N/A,#N/A,TRUE,"Mista"}</definedName>
    <definedName name="tjtrjrtjt" hidden="1">{#N/A,#N/A,FALSE,"Assessment";#N/A,#N/A,FALSE,"Staffing";#N/A,#N/A,FALSE,"Hires";#N/A,#N/A,FALSE,"Assumptions"}</definedName>
    <definedName name="tjtrjt" hidden="1">{#N/A,#N/A,FALSE,"Assessment";#N/A,#N/A,FALSE,"Staffing";#N/A,#N/A,FALSE,"Hires";#N/A,#N/A,FALSE,"Assumptions"}</definedName>
    <definedName name="tjtrjtr" hidden="1">{#N/A,#N/A,FALSE,"Assessment";#N/A,#N/A,FALSE,"Staffing";#N/A,#N/A,FALSE,"Hires";#N/A,#N/A,FALSE,"Assumptions"}</definedName>
    <definedName name="TL">#REF!</definedName>
    <definedName name="tll"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l"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l"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l"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MCAMPO">#REF!</definedName>
    <definedName name="TM1_COPIA_ACQ_CICLI_src" hidden="1">"ACQ_CICLI!$AW$1:$CT$85"</definedName>
    <definedName name="TM1_COPIA_ACQ_ELEN_src" hidden="1">"ACQ_ELEN!$T$1:$AW$24"</definedName>
    <definedName name="TM1_COPIA_ACQ_PGOL_src" hidden="1">"ACQ_PGOL!$T$1:$AL$24"</definedName>
    <definedName name="TM1_COPIA_ACQ_PPG_src" hidden="1">"ACQ_PPG!$T$1:$AK$23"</definedName>
    <definedName name="TM1_COPIA_ACQ_PUB_src" hidden="1">"ACQ_PUB!$AO$1:$BQ$341"</definedName>
    <definedName name="TM1_COPIA_ACQ_SOL_src" hidden="1">"ACQ_SOL!$AW$1:$CS$64"</definedName>
    <definedName name="TM1_COPIA_ACQCARTA_src" hidden="1">"ACQCARTA!$AY$1:$CT$121"</definedName>
    <definedName name="TM1_COPIA_AG_EFF_src" hidden="1">"AG_EFF!$AP$1:$BI$26"</definedName>
    <definedName name="TM1_COPIA_ALF_m._src" hidden="1">"ALF_m.!$AZ$1:$CW$122"</definedName>
    <definedName name="TM1_COPIA_ALF_src" hidden="1">"ALF!$AX$1:$CR$206"</definedName>
    <definedName name="TM1_COPIA_ALF_TD_PF_src" hidden="1">"ALF_TD_PF!$AQ$1:$CE$201"</definedName>
    <definedName name="TM1_COPIA_ALF_TD_src" hidden="1">"ALF_TD!$AQ$1:$CD$200"</definedName>
    <definedName name="TM1_COPIA_AMM_src" hidden="1">"AMM!$AZ$1:$CX$149"</definedName>
    <definedName name="TM1_COPIA_ANN_m._src" hidden="1">"ANN_m.!$AZ$1:$CW$122"</definedName>
    <definedName name="TM1_COPIA_ANN_src" hidden="1">"ANN!$AX$1:$CR$206"</definedName>
    <definedName name="TM1_COPIA_B_BIANCO_src" hidden="1">"B_BIANCO!$AX$1:$CS$202"</definedName>
    <definedName name="TM1_COPIA_B_GIALLO_src" hidden="1">"B_GIALLO!$AX$1:$CR$206"</definedName>
    <definedName name="TM1_COPIA_CCOM_src" hidden="1">"CCOM!$AW$1:$CT$85"</definedName>
    <definedName name="TM1_COPIA_CCOM_TD_src" hidden="1">"CCOM_TD!$AU$3:$CJ$88"</definedName>
    <definedName name="TM1_COPIA_CECON_src" hidden="1">"CECON!$AX$1:$CS$91"</definedName>
    <definedName name="TM1_COPIA_CECON_TD_PF_src" hidden="1">"CECON_TD_PF!$AV$2:$CK$100"</definedName>
    <definedName name="TM1_COPIA_CECON_TD_src" hidden="1">"CECON_TD!$AX$1:$CL$91"</definedName>
    <definedName name="TM1_COPIA_CGEN_src" hidden="1">"CGEN!$AX$1:$CR$140"</definedName>
    <definedName name="TM1_COPIA_CGEN_TD_src" hidden="1">"CGEN_TD!$AT$2:$CH$120"</definedName>
    <definedName name="TM1_COPIA_CIND_src" hidden="1">"CIND!$AX$1:$CT$88"</definedName>
    <definedName name="TM1_COPIA_CIND_TD_src" hidden="1">"CIND_TD!$AT$1:$CI$83"</definedName>
    <definedName name="TM1_COPIA_CINDCARTA_src" hidden="1">"CINDCARTA!$AX$1:$CT$72"</definedName>
    <definedName name="TM1_COPIA_CL_ACQ_CICLI_src" hidden="1">"CL_ACQ_CICLI!$AX$1:$CS$83"</definedName>
    <definedName name="TM1_COPIA_CL_ACQ_SOL_src" hidden="1">"CL_ACQ_SOL!$AW$1:$CS$64"</definedName>
    <definedName name="TM1_COPIA_CO_DDI_LY_src" hidden="1">"CO_DDI_LY!$AV$2:$CF$204"</definedName>
    <definedName name="TM1_COPIA_CO_DDI_src" hidden="1">"CO_DDI!$AT$13:$CF$195"</definedName>
    <definedName name="TM1_COPIA_COM_COM_COSTI_TD_src" hidden="1">"COM_COM_COSTI_TD!$AR$1:$CE$189"</definedName>
    <definedName name="TM1_COPIA_COM_COM_src" hidden="1">"COM_COM!$AX$4:$CS$188"</definedName>
    <definedName name="TM1_COPIA_COM_COM_TOT_src" hidden="1">"COM_COM_TOT!$AW$1:$CT$329"</definedName>
    <definedName name="TM1_COPIA_COM_IND_src" hidden="1">"COM_IND!$AX$1:$CT$97"</definedName>
    <definedName name="TM1_COPIA_COM_IND_TD_src" hidden="1">"COM_IND_TD!$AS$1:$CF$96"</definedName>
    <definedName name="TM1_COPIA_COM_IND_TOT_src" hidden="1">"COM_IND_TOT!$AY$1:$CU$148"</definedName>
    <definedName name="TM1_COPIA_COM_IT_COSTI_TD_src" hidden="1">"COM_IT_COSTI_TD!$AR$1:$CE$229"</definedName>
    <definedName name="TM1_COPIA_COM_IT_src" hidden="1">"COM_IT!$AX$1:$CT$227"</definedName>
    <definedName name="TM1_COPIA_COM_IT_TOT_src" hidden="1">"COM_IT_TOT!$AX$1:$CT$398"</definedName>
    <definedName name="TM1_COPIA_COM_IT_TOT_TD_src" hidden="1">"COM_IT_TOT_TD!$AR$1:$CD$393"</definedName>
    <definedName name="TM1_COPIA_CONSUMI_src" hidden="1">"CONSUMI!$F$48:$AT$79"</definedName>
    <definedName name="TM1_COPIA_controllo_src" hidden="1">"controllo!$D$2:$E$7"</definedName>
    <definedName name="TM1_COPIA_CPERS_EFF_src" hidden="1">"CPERS_EFF!$T$1:$AR$50"</definedName>
    <definedName name="TM1_COPIA_CPERS_src" hidden="1">"CPERS!$AX$1:$CT$84"</definedName>
    <definedName name="TM1_COPIA_CREDCO_src" hidden="1">"CREDCO!$AY$1:$CS$93"</definedName>
    <definedName name="TM1_COPIA_CSTRUT_src" hidden="1">"CSTRUT!$AW$1:$CT$187"</definedName>
    <definedName name="TM1_COPIA_EBITDA_PROD_src" hidden="1">"EBITDA_PROD!$AX$1:$CS$174"</definedName>
    <definedName name="TM1_COPIA_EBITDA_PROD_TD_src" hidden="1">"EBITDA_PROD_TD!$AQ$1:$CE$174"</definedName>
    <definedName name="TM1_COPIA_EUR_m._src" hidden="1">"EUR_m.!$AZ$1:$CW$122"</definedName>
    <definedName name="TM1_COPIA_EUR_src" hidden="1">"EUR!$AX$1:$CR$206"</definedName>
    <definedName name="TM1_COPIA_EUR_TD_src" hidden="1">"EUR_TD!$AQ$1:$CD$195"</definedName>
    <definedName name="TM1_COPIA_FONDI_1_src" hidden="1">"FONDI_1!$AX$1:$CS$84"</definedName>
    <definedName name="TM1_COPIA_FONDI_2_src" hidden="1">"FONDI_2!$AY$1:$CS$93"</definedName>
    <definedName name="TM1_COPIA_GPM_m._src" hidden="1">"GPM_m.!$AZ$1:$CW$122"</definedName>
    <definedName name="TM1_COPIA_GPM_src" hidden="1">"GPM!$AX$1:$CR$206"</definedName>
    <definedName name="TM1_COPIA_GPM_TD_src" hidden="1">"GPM_TD!$AQ$1:$CD$195"</definedName>
    <definedName name="TM1_COPIA_IMMOB_src" hidden="1">"IMMOB!$AX$1:$CT$121"</definedName>
    <definedName name="TM1_COPIA_IMMOBTOT_src" hidden="1">"IMMOBTOT!$AX$1:$CT$170"</definedName>
    <definedName name="TM1_COPIA_INV_IT_src" hidden="1">"INV_IT!$AX$1:$CT$211"</definedName>
    <definedName name="TM1_COPIA_INV_IT_TD_src" hidden="1">"INV_IT_TD!$AQ$1:$CE$212"</definedName>
    <definedName name="TM1_COPIA_INV_src" hidden="1">"INV!$AX$2:$CT$119"</definedName>
    <definedName name="TM1_COPIA_INV_TD_src" hidden="1">"INV_TD!$AQ$1:$CF$125"</definedName>
    <definedName name="TM1_COPIA_LAVIND_src" hidden="1">"LAVIND!$AW$1:$CG$48"</definedName>
    <definedName name="TM1_COPIA_P.E._src" hidden="1">"P.E.!$U$10:$AO$34"</definedName>
    <definedName name="TM1_COPIA_PBO_m._src" hidden="1">"PBO_m.!$AZ$1:$CW$122"</definedName>
    <definedName name="TM1_COPIA_PBO_src" hidden="1">"PBO!$AX$1:$CR$206"</definedName>
    <definedName name="TM1_COPIA_PBO_TD_src" hidden="1">"PBO_TD!$AQ$1:$CD$190"</definedName>
    <definedName name="TM1_COPIA_PBOL_m._src" hidden="1">"PBOL_m.!$AZ$1:$CW$122"</definedName>
    <definedName name="TM1_COPIA_PBOL_src" hidden="1">"PBOL!$AX$1:$CR$206"</definedName>
    <definedName name="TM1_COPIA_PERS_INCR_src" hidden="1">"PERS_INCR!$T$1:$AS$32"</definedName>
    <definedName name="TM1_COPIA_PG_m._src" hidden="1">"PG_m.!$AZ$1:$CW$122"</definedName>
    <definedName name="TM1_COPIA_PG_src" hidden="1">"PG!$AX$1:$CR$206"</definedName>
    <definedName name="TM1_COPIA_PG_TD_PF_src" hidden="1">"PG_TD_PF!$AQ$1:$CE$204"</definedName>
    <definedName name="TM1_COPIA_PG_TD_src" hidden="1">"PG_TD!$AQ$1:$CF$206"</definedName>
    <definedName name="TM1_COPIA_PGPRO_m._src" hidden="1">"PGPRO_m.!$AZ$1:$CW$122"</definedName>
    <definedName name="TM1_COPIA_PGPRO_src" hidden="1">"PGPRO!$AX$1:$CR$206"</definedName>
    <definedName name="TM1_COPIA_PGPRO_TD_src" hidden="1">"PGPRO_TD!$AQ$1:$CD$191"</definedName>
    <definedName name="TM1_COPIA_PIANO_src" hidden="1">"PIANO!$A$1:$AG$63"</definedName>
    <definedName name="TM1_COPIA_PPG_m._src" hidden="1">"PPG_m.!$AZ$1:$CW$122"</definedName>
    <definedName name="TM1_COPIA_PPG_src" hidden="1">"PPG!$AX$1:$CR$206"</definedName>
    <definedName name="TM1_COPIA_PPG_TD_src" hidden="1">"PPG_TD!$AQ$1:$CD$195"</definedName>
    <definedName name="TM1_COPIA_PROV_DIV_src" hidden="1">"PROV_DIV!$AZ$1:$CW$122"</definedName>
    <definedName name="TM1_COPIA_Provv_RicL_VGC_src" hidden="1">"Provv_RicL_VGC!$AY$1:$CR$121"</definedName>
    <definedName name="TM1_COPIA_Provv_RicL_VJ_src" hidden="1">"Provv_RicL_VJ!$AY$1:$CR$117"</definedName>
    <definedName name="TM1_COPIA_Provv_RicL_VT_src" hidden="1">"Provv_RicL_VT!$AX$1:$CS$114"</definedName>
    <definedName name="TM1_COPIA_Provv_RicP_DDI_src" hidden="1">"Provv_RicP_DDI!$AX$1:$CS$110"</definedName>
    <definedName name="TM1_COPIA_Provv_RicP_VB_PF_src" hidden="1">"Provv_RicP_VB_PF!$AX$5:$CS$118"</definedName>
    <definedName name="TM1_COPIA_Provv_RicP_VB_src" hidden="1">"Provv_RicP_VB!$AY$1:$CS$115"</definedName>
    <definedName name="TM1_COPIA_Provv_RicP_VGC_PF_src" hidden="1">"Provv_RicP_VGC_PF!$AX$1:$CS$115"</definedName>
    <definedName name="TM1_COPIA_Provv_RicP_VGC_src" hidden="1">"Provv_RicP_VGC!$AY$1:$CS$120"</definedName>
    <definedName name="TM1_COPIA_Provv_RicP_VJ_PF_src" hidden="1">"Provv_RicP_VJ_PF!$AY$1:$CS$105"</definedName>
    <definedName name="TM1_COPIA_Provv_RicP_VJ_src" hidden="1">"Provv_RicP_VJ!$AY$1:$CS$111"</definedName>
    <definedName name="TM1_COPIA_Provv_RicP_VT_PF_src" hidden="1">"Provv_RicP_VT_PF!$AX$1:$CT$111"</definedName>
    <definedName name="TM1_COPIA_Provv_RicP_VT_src" hidden="1">"Provv_RicP_VT!$AY$1:$CS$109"</definedName>
    <definedName name="TM1_COPIA_PUB_COM_PF_src" hidden="1">"PUB_COM_PF!$BI$1:$DN$296"</definedName>
    <definedName name="TM1_COPIA_PUB_COM_src" hidden="1">"PUB_COM!$BI$1:$DP$284"</definedName>
    <definedName name="TM1_COPIA_PUB_RIC_PF_src" hidden="1">"PUB_RIC_PF!$AN$1:$BT$356"</definedName>
    <definedName name="TM1_COPIA_PUB_RIC_src" hidden="1">"PUB_RIC!$AN$1:$BT$350"</definedName>
    <definedName name="TM1_COPIA_R_CANALE_src" hidden="1">"R_CANALE!$AW$1:$CO$187"</definedName>
    <definedName name="TM1_COPIA_RCARTA_src" hidden="1">"RCARTA!$AY$1:$CE$52"</definedName>
    <definedName name="TM1_COPIA_RIC_src" hidden="1">"RIC!$AV$1:$CT$125"</definedName>
    <definedName name="TM1_COPIA_RIC_TD_PF_src" hidden="1">"RIC_TD_PF!$AY$1:$CK$131"</definedName>
    <definedName name="TM1_COPIA_RIC_TD_src" hidden="1">"RIC_TD!$AW$1:$CK$127"</definedName>
    <definedName name="TM1_COPIA_SDM_m._src" hidden="1">"SDM_m.!$AZ$1:$CW$122"</definedName>
    <definedName name="TM1_COPIA_SDM_src" hidden="1">"SDM!$AX$1:$CR$206"</definedName>
    <definedName name="TM1_COPIA_SDM_TD_src" hidden="1">"SDM_TD!$AQ$1:$CD$195"</definedName>
    <definedName name="TM1_COPIA_SINT_COMM_src" hidden="1">"SINT_COMM!$AY$1:$CS$219"</definedName>
    <definedName name="TM1_COPIA_SINT_COMM_TD_src" hidden="1">"SINT_COMM_TD!$AQ$1:$CE$219"</definedName>
    <definedName name="TM1_COPIA_SINT_COMM_TOT_src" hidden="1">"SINT_COMM_TOT!$AY$1:$CR$297"</definedName>
    <definedName name="TM1_COPIA_SINT_PF_src" hidden="1">"SINT_PF!$AW$1:$CX$85"</definedName>
    <definedName name="TM1_COPIA_SINT_src" hidden="1">"SINT!$AX$1:$CT$85"</definedName>
    <definedName name="TM1_COPIA_SINT_TD_PF_src" hidden="1">"SINT_TD_PF!$AU$1:$CN$86"</definedName>
    <definedName name="TM1_COPIA_SINT_TD_src" hidden="1">"SINT_TD!$AW$1:$CU$81"</definedName>
    <definedName name="TM1_COPIA_SINTCOMM_src" hidden="1">"SINTCOMM!$AX$1:$CS$218"</definedName>
    <definedName name="TM1_COPIA_SPEND_DAC_src" hidden="1">"SPEND_DAC!$AW$1:$CD$230"</definedName>
    <definedName name="TM1_COPIA_SPEND_DCO_src" hidden="1">"SPEND_DCO!$AW$1:$CE$227"</definedName>
    <definedName name="TM1_COPIA_SPEND_DMS_src" hidden="1">"SPEND_DMS!$AW$1:$CD$222"</definedName>
    <definedName name="TM1_COPIA_SPEND_DOP_src" hidden="1">"SPEND_DOP!$AW$1:$CC$217"</definedName>
    <definedName name="TM1_COPIA_SPEND_DPO_src" hidden="1">"SPEND_DPO!$AW$1:$CC$219"</definedName>
    <definedName name="TM1_COPIA_SPEND_DPS_src" hidden="1">"SPEND_DPS!$AW$1:$CD$219"</definedName>
    <definedName name="TM1_COPIA_SPEND_IMM_src" hidden="1">"SPEND_IMM!$AW$1:$CE$225"</definedName>
    <definedName name="TM1_COPIA_SPEND_src" hidden="1">"SPEND!$AX$1:$CE$222"</definedName>
    <definedName name="TM1_COPIA_TUT_m._src" hidden="1">"TUT_m.!$AZ$1:$CW$122"</definedName>
    <definedName name="TM1_COPIA_TUT_src" hidden="1">"TUT!$AX$1:$CR$206"</definedName>
    <definedName name="TM1_COPIA_TUT_TD_src" hidden="1">"TUT_TD!$AQ$1:$CD$195"</definedName>
    <definedName name="TM1_COPIA_WEB_m._src" hidden="1">"WEB_m.!$AZ$1:$CW$122"</definedName>
    <definedName name="TM1_COPIA_WEB_src" hidden="1">"WEB!$AX$1:$CR$206"</definedName>
    <definedName name="TM1_COPIA_WEB_TD_src" hidden="1">"WEB_TD!$AQ$1:$CD$195"</definedName>
    <definedName name="TmVal" hidden="1">{"Alle Perioden",#N/A,FALSE,"Erf";"Alle Perioden",#N/A,FALSE,"Ang";"Alle Perioden",#N/A,FALSE,"BV";"Alle Perioden",#N/A,FALSE,"BE";"Alle Perioden",#N/A,FALSE,"Re";"Alle Perioden",#N/A,FALSE,"Vol"}</definedName>
    <definedName name="tnntnt" hidden="1">{#N/A,#N/A,FALSE,"Assessment";#N/A,#N/A,FALSE,"Staffing";#N/A,#N/A,FALSE,"Hires";#N/A,#N/A,FALSE,"Assumptions"}</definedName>
    <definedName name="tnntntrtn" hidden="1">{#N/A,#N/A,FALSE,"Assessment";#N/A,#N/A,FALSE,"Staffing";#N/A,#N/A,FALSE,"Hires";#N/A,#N/A,FALSE,"Assumptions"}</definedName>
    <definedName name="TNOPCL">#REF!</definedName>
    <definedName name="TNOPE">#REF!</definedName>
    <definedName name="TNOPE1">#REF!</definedName>
    <definedName name="TNOPE2">#REF!</definedName>
    <definedName name="TNOPF">#REF!</definedName>
    <definedName name="TNOPF1">#REF!</definedName>
    <definedName name="TNOPF2">#REF!</definedName>
    <definedName name="tobias" hidden="1">#N/A</definedName>
    <definedName name="toby" hidden="1">{"comps1_1",#N/A,FALSE,"Comps1";"comps1_2",#N/A,FALSE,"Comps1";"comps1_3",#N/A,FALSE,"Comps1";"comps1_4",#N/A,FALSE,"Comps1";"comps1_5",#N/A,FALSE,"Comps1"}</definedName>
    <definedName name="TodaysDay">#REF!</definedName>
    <definedName name="toe_2_MWh">#REF!</definedName>
    <definedName name="toe_toc">#REF!</definedName>
    <definedName name="Tolerance">#REF!</definedName>
    <definedName name="TOM">#REF!</definedName>
    <definedName name="ton_coal2GJ">#REF!</definedName>
    <definedName name="ton_coal2MWh">#REF!</definedName>
    <definedName name="Toni_Predi_Sibarani">#REF!</definedName>
    <definedName name="TOOLALL">#REF!</definedName>
    <definedName name="Top5Capacity">#REF!</definedName>
    <definedName name="Top5Used">#REF!</definedName>
    <definedName name="Topics">#REF!</definedName>
    <definedName name="toponimo">#REF!</definedName>
    <definedName name="TopRankDefaultDistForRange" hidden="1">0</definedName>
    <definedName name="TopRankDefaultMax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RNA">#REF!</definedName>
    <definedName name="TORRACA">#REF!</definedName>
    <definedName name="TOT">#REF!</definedName>
    <definedName name="tot_att_circolante">#REF!</definedName>
    <definedName name="tot_attivo">#REF!</definedName>
    <definedName name="tot_immob">#REF!</definedName>
    <definedName name="tot_invest">#REF!</definedName>
    <definedName name="tot_mdv">#REF!</definedName>
    <definedName name="Tot_pag">#N/A</definedName>
    <definedName name="Tot_Penetr1">#REF!</definedName>
    <definedName name="Tot_Penetr2">#REF!</definedName>
    <definedName name="Tot_Penetr3">#REF!</definedName>
    <definedName name="total">#REF!</definedName>
    <definedName name="TOTAL_ASSETS" hidden="1">"TOTAL_ASSETS"</definedName>
    <definedName name="Total_BS">#REF!</definedName>
    <definedName name="Total_CAPEX">#REF!</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F">#REF!</definedName>
    <definedName name="TOTAL_COMMON" hidden="1">"TOTAL_COMMON"</definedName>
    <definedName name="Total_Cost">#REF!</definedName>
    <definedName name="Total_cost_of_sales">#REF!</definedName>
    <definedName name="Total_Criteria">#REF!</definedName>
    <definedName name="TOTAL_CURRENT_ASSETS" hidden="1">"TOTAL_CURRENT_ASSETS"</definedName>
    <definedName name="TOTAL_CURRENT_LIAB" hidden="1">"TOTAL_CURRENT_LIAB"</definedName>
    <definedName name="total_dd">#REF!</definedName>
    <definedName name="Total_de_pagos">Pagos_por_año*Plazo_en_años</definedName>
    <definedName name="TOTAL_DEBT" hidden="1">"TOTAL_DEBT"</definedName>
    <definedName name="Total_Debt_1997">639.355+40.665+121</definedName>
    <definedName name="Total_debt_and_equity">#REF!</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Desc">#REF!</definedName>
    <definedName name="total_dol">#REF!</definedName>
    <definedName name="TOTAL_EQUITY" hidden="1">"TOTAL_EQUITY"</definedName>
    <definedName name="Total_frequency_fees">#REF!</definedName>
    <definedName name="Total_General_and_administrative_expense">#REF!</definedName>
    <definedName name="Total_Interest">#REF!</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iabilities">#REF!</definedName>
    <definedName name="Total_Lithonia___Economic_Profit">"ep"</definedName>
    <definedName name="Total_LL_Cost">#REF!</definedName>
    <definedName name="TOTAL_LONG_DEBT" hidden="1">"TOTAL_LONG_DEBT"</definedName>
    <definedName name="Total_long_term_assets">#REF!</definedName>
    <definedName name="Total_monitoring_fees">#REF!</definedName>
    <definedName name="Total_NW_CIP">#REF!</definedName>
    <definedName name="TOTAL_OPER_EXPEN" hidden="1">"TOTAL_OPER_EXPEN"</definedName>
    <definedName name="Total_Operating_Expenses">#REF!</definedName>
    <definedName name="Total_OPEX">#REF!</definedName>
    <definedName name="Total_other_op._exp.">#REF!</definedName>
    <definedName name="Total_pagam">#REF!</definedName>
    <definedName name="Total_Pay">#REF!</definedName>
    <definedName name="Total_Payment">Scheduled_Payment+Extra_Payment</definedName>
    <definedName name="Total_Payment1">Scheduled_Payment+Extra_Payment</definedName>
    <definedName name="Total_Payment2">Scheduled_Payment+Extra_Payment</definedName>
    <definedName name="Total_Payment3">Scheduled_Payment+Extra_Payment</definedName>
    <definedName name="TOTAL_RECEIV" hidden="1">"TOTAL_RECEIV"</definedName>
    <definedName name="TOTAL_REVENUE" hidden="1">"TOTAL_REVENUE"</definedName>
    <definedName name="TOTAL_REVENUES">#REF!</definedName>
    <definedName name="Total_Sales">#REF!</definedName>
    <definedName name="Total_Sales_and_marketing_expense">#REF!</definedName>
    <definedName name="Total_short_term_assets">#REF!</definedName>
    <definedName name="TOTAL_SPECIAL" hidden="1">"TOTAL_SPECIAL"</definedName>
    <definedName name="total_vol">#REF!</definedName>
    <definedName name="TOTAL92">#N/A</definedName>
    <definedName name="TOTAL93">#N/A</definedName>
    <definedName name="TOTAL94">#N/A</definedName>
    <definedName name="TOTAL95">#N/A</definedName>
    <definedName name="TOTAL96">#N/A</definedName>
    <definedName name="TotalAssets">#REF!</definedName>
    <definedName name="TotalCount">#REF!</definedName>
    <definedName name="TOTALE">#REF!</definedName>
    <definedName name="Totale_acquisti_materiale">#REF!</definedName>
    <definedName name="TOTALE_COSTI">#REF!</definedName>
    <definedName name="Totale_interessi">#REF!</definedName>
    <definedName name="totale_investimento">#REF!</definedName>
    <definedName name="Totale_oneri_finanziari">#REF!</definedName>
    <definedName name="Totale_pagam">#N/A</definedName>
    <definedName name="Totale_Prestazione_servizi">#REF!</definedName>
    <definedName name="Totale_Spese_di_Distribuzione">#REF!</definedName>
    <definedName name="Totale_Spese_generali">#REF!</definedName>
    <definedName name="Totale_spese_oneri_di_Produzione">#REF!</definedName>
    <definedName name="totale20002004">#REF!</definedName>
    <definedName name="TotalenCC">#REF!</definedName>
    <definedName name="totali">#REF!</definedName>
    <definedName name="TOTALI_ESERCIZIO">#REF!</definedName>
    <definedName name="Totali_Mesi_VF">#N/A</definedName>
    <definedName name="TotalMktCap">#REF!</definedName>
    <definedName name="totalpaymts">#REF!</definedName>
    <definedName name="TotalReqs">#REF!</definedName>
    <definedName name="TotalTime">#REF!</definedName>
    <definedName name="TotalVol">#REF!</definedName>
    <definedName name="TOTATT">#REF!</definedName>
    <definedName name="TotConsPA">#REF!</definedName>
    <definedName name="TOTDEBT">#REF!</definedName>
    <definedName name="totdebt01">#REF!</definedName>
    <definedName name="totdebt02">#REF!</definedName>
    <definedName name="totdebt03">#REF!</definedName>
    <definedName name="totdebt04">#REF!</definedName>
    <definedName name="totdebt96">#REF!</definedName>
    <definedName name="totdebt97">#REF!</definedName>
    <definedName name="totdebt98">#REF!</definedName>
    <definedName name="totdebt99">#REF!</definedName>
    <definedName name="TotFA">#REF!</definedName>
    <definedName name="toto" localSheetId="1" hidden="1">{"ratios2",#N/A,FALSE,"Ratios"}</definedName>
    <definedName name="toto" localSheetId="2" hidden="1">{"ratios2",#N/A,FALSE,"Ratios"}</definedName>
    <definedName name="toto" localSheetId="6" hidden="1">{"ratios2",#N/A,FALSE,"Ratios"}</definedName>
    <definedName name="toto" localSheetId="4" hidden="1">{"ratios2",#N/A,FALSE,"Ratios"}</definedName>
    <definedName name="toto" hidden="1">{"ratios2",#N/A,FALSE,"Ratios"}</definedName>
    <definedName name="TOTPASS">#REF!</definedName>
    <definedName name="totpop">#REF!</definedName>
    <definedName name="totprintarea">#REF!</definedName>
    <definedName name="TotSOFTCAP">#REF!</definedName>
    <definedName name="tottg">#REF!</definedName>
    <definedName name="TotVleBeer">#REF!</definedName>
    <definedName name="TotVleDS">#REF!</definedName>
    <definedName name="TotVleFJ">#REF!</definedName>
    <definedName name="TotVleSD">#REF!</definedName>
    <definedName name="TotVleWater">#REF!</definedName>
    <definedName name="TotVleWine">#REF!</definedName>
    <definedName name="TotWO">#REF!</definedName>
    <definedName name="tour">#REF!</definedName>
    <definedName name="tour2">#REF!</definedName>
    <definedName name="TP">#REF!</definedName>
    <definedName name="TP.Electricity_and_RES">#REF!</definedName>
    <definedName name="TP.Petroleum">#REF!</definedName>
    <definedName name="TP.Solids_and_Gases">#REF!</definedName>
    <definedName name="TP_Footer_Version">"v4.00"</definedName>
    <definedName name="TPshares">#REF!</definedName>
    <definedName name="TR">#REF!</definedName>
    <definedName name="tra" localSheetId="1" hidden="1">{#N/A,#N/A,FALSE,"1";#N/A,#N/A,FALSE,"2";#N/A,#N/A,FALSE,"3";#N/A,#N/A,FALSE,"4";#N/A,#N/A,FALSE,"5";#N/A,#N/A,FALSE,"6";#N/A,#N/A,FALSE,"7";#N/A,#N/A,FALSE,"8";#N/A,#N/A,FALSE,"9";#N/A,#N/A,FALSE,"10";#N/A,#N/A,FALSE,"11";#N/A,#N/A,FALSE,"12";#N/A,#N/A,FALSE,"13";#N/A,#N/A,FALSE,"14";#N/A,#N/A,FALSE,"15";#N/A,#N/A,FALSE,"A1";#N/A,#N/A,FALSE,"A2";#N/A,#N/A,FALSE,"A3"}</definedName>
    <definedName name="tra" localSheetId="2" hidden="1">{#N/A,#N/A,FALSE,"1";#N/A,#N/A,FALSE,"2";#N/A,#N/A,FALSE,"3";#N/A,#N/A,FALSE,"4";#N/A,#N/A,FALSE,"5";#N/A,#N/A,FALSE,"6";#N/A,#N/A,FALSE,"7";#N/A,#N/A,FALSE,"8";#N/A,#N/A,FALSE,"9";#N/A,#N/A,FALSE,"10";#N/A,#N/A,FALSE,"11";#N/A,#N/A,FALSE,"12";#N/A,#N/A,FALSE,"13";#N/A,#N/A,FALSE,"14";#N/A,#N/A,FALSE,"15";#N/A,#N/A,FALSE,"A1";#N/A,#N/A,FALSE,"A2";#N/A,#N/A,FALSE,"A3"}</definedName>
    <definedName name="tra" hidden="1">{#N/A,#N/A,FALSE,"1";#N/A,#N/A,FALSE,"2";#N/A,#N/A,FALSE,"3";#N/A,#N/A,FALSE,"4";#N/A,#N/A,FALSE,"5";#N/A,#N/A,FALSE,"6";#N/A,#N/A,FALSE,"7";#N/A,#N/A,FALSE,"8";#N/A,#N/A,FALSE,"9";#N/A,#N/A,FALSE,"10";#N/A,#N/A,FALSE,"11";#N/A,#N/A,FALSE,"12";#N/A,#N/A,FALSE,"13";#N/A,#N/A,FALSE,"14";#N/A,#N/A,FALSE,"15";#N/A,#N/A,FALSE,"A1";#N/A,#N/A,FALSE,"A2";#N/A,#N/A,FALSE,"A3"}</definedName>
    <definedName name="TRABAJO">#REF!</definedName>
    <definedName name="Trace">FALSE</definedName>
    <definedName name="TRADE_AR" hidden="1">"TRADE_AR"</definedName>
    <definedName name="tradecdt00">#REF!</definedName>
    <definedName name="tradecdt01">#REF!</definedName>
    <definedName name="tradecdt02">#REF!</definedName>
    <definedName name="tradecdt03">#REF!</definedName>
    <definedName name="tradecdt04">#REF!</definedName>
    <definedName name="tradecdt96">#REF!</definedName>
    <definedName name="tradecdt97">#REF!</definedName>
    <definedName name="tradecdt98">#REF!</definedName>
    <definedName name="tradecdt99">#REF!</definedName>
    <definedName name="tradedbt00">#REF!</definedName>
    <definedName name="tradedbt01">#REF!</definedName>
    <definedName name="tradedbt02">#REF!</definedName>
    <definedName name="tradedbt03">#REF!</definedName>
    <definedName name="tradedbt04">#REF!</definedName>
    <definedName name="tradedbt96">#REF!</definedName>
    <definedName name="tradedbt97">#REF!</definedName>
    <definedName name="tradedbt98">#REF!</definedName>
    <definedName name="tradedbt99">#REF!</definedName>
    <definedName name="Training">#REF!</definedName>
    <definedName name="trans">#REF!</definedName>
    <definedName name="trans_fin">#REF!</definedName>
    <definedName name="trans_int">#REF!</definedName>
    <definedName name="Transaction.Costs">#REF!</definedName>
    <definedName name="Transazioni">#REF!</definedName>
    <definedName name="TRANSF_C">#REF!</definedName>
    <definedName name="TRANSF_D">#REF!</definedName>
    <definedName name="TRANSF_E">#REF!</definedName>
    <definedName name="TRANSF_N">#REF!</definedName>
    <definedName name="TRANSF_O">#REF!</definedName>
    <definedName name="TRANSF_P">#REF!</definedName>
    <definedName name="transitato_in_Rete">#REF!</definedName>
    <definedName name="Transport_diesel_energy_use">#REF!</definedName>
    <definedName name="Transport_EV_energy_use">#REF!</definedName>
    <definedName name="Transport_fuel_usage_adjustment">#REF!</definedName>
    <definedName name="Transport_gasoline_energy_use">#REF!</definedName>
    <definedName name="Transport_LPG_energy_use">#REF!</definedName>
    <definedName name="Transport_natural_gas_energy_use">#REF!</definedName>
    <definedName name="TransRange">#REF!</definedName>
    <definedName name="TransRangeAccounts">#REF!</definedName>
    <definedName name="TRASFER">#REF!</definedName>
    <definedName name="trasp" localSheetId="1" hidden="1">{#N/A,#N/A,FALSE,"R1";#N/A,#N/A,FALSE,"R2";#N/A,#N/A,FALSE,"R3";#N/A,#N/A,FALSE,"F1";#N/A,#N/A,FALSE,"F2";#N/A,#N/A,FALSE,"F3";#N/A,#N/A,FALSE,"I1";#N/A,#N/A,FALSE,"I2";#N/A,#N/A,FALSE,"P1";#N/A,#N/A,FALSE,"P2";#N/A,#N/A,FALSE,"D1";#N/A,#N/A,FALSE,"D2";#N/A,#N/A,FALSE,"D3";#N/A,#N/A,FALSE,"A1";#N/A,#N/A,FALSE,"A2";#N/A,#N/A,FALSE,"A3";#N/A,#N/A,FALSE,"A4"}</definedName>
    <definedName name="trasp" localSheetId="2" hidden="1">{#N/A,#N/A,FALSE,"R1";#N/A,#N/A,FALSE,"R2";#N/A,#N/A,FALSE,"R3";#N/A,#N/A,FALSE,"F1";#N/A,#N/A,FALSE,"F2";#N/A,#N/A,FALSE,"F3";#N/A,#N/A,FALSE,"I1";#N/A,#N/A,FALSE,"I2";#N/A,#N/A,FALSE,"P1";#N/A,#N/A,FALSE,"P2";#N/A,#N/A,FALSE,"D1";#N/A,#N/A,FALSE,"D2";#N/A,#N/A,FALSE,"D3";#N/A,#N/A,FALSE,"A1";#N/A,#N/A,FALSE,"A2";#N/A,#N/A,FALSE,"A3";#N/A,#N/A,FALSE,"A4"}</definedName>
    <definedName name="trasp" hidden="1">{#N/A,#N/A,FALSE,"R1";#N/A,#N/A,FALSE,"R2";#N/A,#N/A,FALSE,"R3";#N/A,#N/A,FALSE,"F1";#N/A,#N/A,FALSE,"F2";#N/A,#N/A,FALSE,"F3";#N/A,#N/A,FALSE,"I1";#N/A,#N/A,FALSE,"I2";#N/A,#N/A,FALSE,"P1";#N/A,#N/A,FALSE,"P2";#N/A,#N/A,FALSE,"D1";#N/A,#N/A,FALSE,"D2";#N/A,#N/A,FALSE,"D3";#N/A,#N/A,FALSE,"A1";#N/A,#N/A,FALSE,"A2";#N/A,#N/A,FALSE,"A3";#N/A,#N/A,FALSE,"A4"}</definedName>
    <definedName name="trasportoH2">#REF!</definedName>
    <definedName name="TRASSET">#REF!</definedName>
    <definedName name="TRASSETAM">#REF!</definedName>
    <definedName name="trc_XLS_DATASHEET_ProtectDate">36895.4265625</definedName>
    <definedName name="tre">#REF!</definedName>
    <definedName name="tread" hidden="1">{"résultats",#N/A,FALSE,"résultats SFS";"indicateurs",#N/A,FALSE,"résultats SFS";"commentaires",#N/A,FALSE,"commentaires SFS";"graphiques",#N/A,FALSE,"graphiques SFS"}</definedName>
    <definedName name="TREASURY_STOCK" hidden="1">"TREASURY_STOCK"</definedName>
    <definedName name="tredici">#REF!</definedName>
    <definedName name="treeList" hidden="1">"11111100000000000000000000000000000000000000000000000000000000000000000000000000000000000000000000000000000000000000000000000000000000000000000000000000000000000000000000000000000000000000000000000000"</definedName>
    <definedName name="Tremonti">#REF!</definedName>
    <definedName name="TremontiType">#REF!</definedName>
    <definedName name="trend" hidden="1">{#N/A,#N/A,FALSE,"Aging Summary";#N/A,#N/A,FALSE,"Ratio Analysis";#N/A,#N/A,FALSE,"Test 120 Day Accts";#N/A,#N/A,FALSE,"Tickmarks"}</definedName>
    <definedName name="trend_1" hidden="1">{#N/A,#N/A,FALSE,"Aging Summary";#N/A,#N/A,FALSE,"Ratio Analysis";#N/A,#N/A,FALSE,"Test 120 Day Accts";#N/A,#N/A,FALSE,"Tickmarks"}</definedName>
    <definedName name="trend_2" hidden="1">{#N/A,#N/A,FALSE,"Aging Summary";#N/A,#N/A,FALSE,"Ratio Analysis";#N/A,#N/A,FALSE,"Test 120 Day Accts";#N/A,#N/A,FALSE,"Tickmarks"}</definedName>
    <definedName name="Trend_Begin_1">#REF!</definedName>
    <definedName name="Trend_Begin_10">#REF!</definedName>
    <definedName name="Trend_End_1">#REF!</definedName>
    <definedName name="Trend_End_10">#REF!</definedName>
    <definedName name="TREND_FACTORS">#REF!</definedName>
    <definedName name="Trend_Index">#REF!</definedName>
    <definedName name="trend190" hidden="1">{#N/A,#N/A,FALSE,"Summary Indicator";#N/A,#N/A,FALSE,"summary Pl";"ytd ytg fy",#N/A,FALSE," P&amp;L completo ytd ytg";#N/A,#N/A,FALSE,"Highlights BS ";#N/A,#N/A,FALSE,"CF ";#N/A,#N/A,FALSE,"CAP EMPL";#N/A,#N/A,FALSE,"Demand &amp; ARPU";#N/A,#N/A,FALSE,"TRAFFIC";#N/A,#N/A,FALSE,"Acquisition costs";#N/A,#N/A,FALSE,"OPEX ";#N/A,#N/A,FALSE,"capex";#N/A,#N/A,FALSE,"analisi hc";"monthly pel 1",#N/A,FALSE,"Monthly P&amp;L";"monthly pel 2",#N/A,FALSE,"Monthly P&amp;L";"monthly pel 3",#N/A,FALSE,"Monthly P&amp;L";#N/A,#N/A,FALSE,"Monthly BS";#N/A,#N/A,FALSE,"CF Monthly ";#N/A,#N/A,FALSE,"Domanda";#N/A,#N/A,FALSE,"A.R.P.U.";#N/A,#N/A,FALSE,"monthly traffic key";#N/A,#N/A,FALSE,"OPEXTOT";#N/A,#N/A,FALSE,"OPEX-HQ";#N/A,#N/A,FALSE,"OPEXZON";#N/A,#N/A,FALSE,"HEAD EOP by Month"}</definedName>
    <definedName name="TRET">#REF!</definedName>
    <definedName name="TRET1">#REF!</definedName>
    <definedName name="TRET2">#REF!</definedName>
    <definedName name="trgbvt" hidden="1">{"Area1",#N/A,TRUE,"Obiettivo";"Area2",#N/A,TRUE,"Dati per Direzione"}</definedName>
    <definedName name="trhch" hidden="1">{#N/A,#N/A,TRUE,"Cover sheet";#N/A,#N/A,TRUE,"Summary";#N/A,#N/A,TRUE,"Key Assumptions";#N/A,#N/A,TRUE,"Profit &amp; Loss";#N/A,#N/A,TRUE,"Balance Sheet";#N/A,#N/A,TRUE,"Cashflow";#N/A,#N/A,TRUE,"IRR";#N/A,#N/A,TRUE,"Ratios";#N/A,#N/A,TRUE,"Debt analysis"}</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al.bb">#REF!</definedName>
    <definedName name="trial.cc">#REF!</definedName>
    <definedName name="trial.gf">#REF!</definedName>
    <definedName name="Triman_Ady_Pakilaran">#REF!</definedName>
    <definedName name="trippa" localSheetId="1" hidden="1">{#N/A,#N/A,FALSE,"1";#N/A,#N/A,FALSE,"2";#N/A,#N/A,FALSE,"3";#N/A,#N/A,FALSE,"4";#N/A,#N/A,FALSE,"5";#N/A,#N/A,FALSE,"6";#N/A,#N/A,FALSE,"7";#N/A,#N/A,FALSE,"8";#N/A,#N/A,FALSE,"9";#N/A,#N/A,FALSE,"10";#N/A,#N/A,FALSE,"11";#N/A,#N/A,FALSE,"12";#N/A,#N/A,FALSE,"13";#N/A,#N/A,FALSE,"14";#N/A,#N/A,FALSE,"15";#N/A,#N/A,FALSE,"A1";#N/A,#N/A,FALSE,"A2";#N/A,#N/A,FALSE,"A3"}</definedName>
    <definedName name="trippa" localSheetId="2" hidden="1">{#N/A,#N/A,FALSE,"1";#N/A,#N/A,FALSE,"2";#N/A,#N/A,FALSE,"3";#N/A,#N/A,FALSE,"4";#N/A,#N/A,FALSE,"5";#N/A,#N/A,FALSE,"6";#N/A,#N/A,FALSE,"7";#N/A,#N/A,FALSE,"8";#N/A,#N/A,FALSE,"9";#N/A,#N/A,FALSE,"10";#N/A,#N/A,FALSE,"11";#N/A,#N/A,FALSE,"12";#N/A,#N/A,FALSE,"13";#N/A,#N/A,FALSE,"14";#N/A,#N/A,FALSE,"15";#N/A,#N/A,FALSE,"A1";#N/A,#N/A,FALSE,"A2";#N/A,#N/A,FALSE,"A3"}</definedName>
    <definedName name="trippa" hidden="1">{#N/A,#N/A,FALSE,"1";#N/A,#N/A,FALSE,"2";#N/A,#N/A,FALSE,"3";#N/A,#N/A,FALSE,"4";#N/A,#N/A,FALSE,"5";#N/A,#N/A,FALSE,"6";#N/A,#N/A,FALSE,"7";#N/A,#N/A,FALSE,"8";#N/A,#N/A,FALSE,"9";#N/A,#N/A,FALSE,"10";#N/A,#N/A,FALSE,"11";#N/A,#N/A,FALSE,"12";#N/A,#N/A,FALSE,"13";#N/A,#N/A,FALSE,"14";#N/A,#N/A,FALSE,"15";#N/A,#N/A,FALSE,"A1";#N/A,#N/A,FALSE,"A2";#N/A,#N/A,FALSE,"A3"}</definedName>
    <definedName name="Triton">#REF!</definedName>
    <definedName name="trjk5i57" hidden="1">{"SPM1",#N/A,FALSE,"RIEP"}</definedName>
    <definedName name="trjtjtr" hidden="1">{#N/A,#N/A,FALSE,"Assessment";#N/A,#N/A,FALSE,"Staffing";#N/A,#N/A,FALSE,"Hires";#N/A,#N/A,FALSE,"Assumptions"}</definedName>
    <definedName name="trjtrjrt" hidden="1">{#N/A,#N/A,FALSE,"Assessment";#N/A,#N/A,FALSE,"Staffing";#N/A,#N/A,FALSE,"Hires";#N/A,#N/A,FALSE,"Assumptions"}</definedName>
    <definedName name="trjtrjtr" hidden="1">{#N/A,#N/A,FALSE,"Assessment";#N/A,#N/A,FALSE,"Staffing";#N/A,#N/A,FALSE,"Hires";#N/A,#N/A,FALSE,"Assumptions"}</definedName>
    <definedName name="trn" hidden="1">{#N/A,#N/A,FALSE,"Assessment";#N/A,#N/A,FALSE,"Staffing";#N/A,#N/A,FALSE,"Hires";#N/A,#N/A,FALSE,"Assumptions"}</definedName>
    <definedName name="trois" hidden="1">{"résultats",#N/A,FALSE,"résultats SFS";"indicateurs",#N/A,FALSE,"résultats SFS";"commentaires",#N/A,FALSE,"commentaires SFS";"graphiques",#N/A,FALSE,"graphiques SFS"}</definedName>
    <definedName name="trrrrrrrrrrrrrrrrrrrrrrrrrrrrrrrrrr" hidden="1">{#N/A,#N/A,FALSE,"Assessment";#N/A,#N/A,FALSE,"Staffing";#N/A,#N/A,FALSE,"Hires";#N/A,#N/A,FALSE,"Assumptions"}</definedName>
    <definedName name="trrthrthgt" hidden="1">{#N/A,#N/A,FALSE,"Tabl. A1";#N/A,#N/A,FALSE,"Tabl. A1 b";#N/A,#N/A,FALSE,"Tabl. A2";#N/A,#N/A,FALSE,"Tabl. A2-1";#N/A,#N/A,FALSE,"Tabl. A2-2"}</definedName>
    <definedName name="TRRTRRR" localSheetId="1" hidden="1">{#N/A,#N/A,FALSE,"1";#N/A,#N/A,FALSE,"2";#N/A,#N/A,FALSE,"3";#N/A,#N/A,FALSE,"4";#N/A,#N/A,FALSE,"5";#N/A,#N/A,FALSE,"6";#N/A,#N/A,FALSE,"7";#N/A,#N/A,FALSE,"8";#N/A,#N/A,FALSE,"9";#N/A,#N/A,FALSE,"10";#N/A,#N/A,FALSE,"11";#N/A,#N/A,FALSE,"12";#N/A,#N/A,FALSE,"13";#N/A,#N/A,FALSE,"14";#N/A,#N/A,FALSE,"15";#N/A,#N/A,FALSE,"A1";#N/A,#N/A,FALSE,"A2";#N/A,#N/A,FALSE,"A3"}</definedName>
    <definedName name="TRRTRRR" localSheetId="2" hidden="1">{#N/A,#N/A,FALSE,"1";#N/A,#N/A,FALSE,"2";#N/A,#N/A,FALSE,"3";#N/A,#N/A,FALSE,"4";#N/A,#N/A,FALSE,"5";#N/A,#N/A,FALSE,"6";#N/A,#N/A,FALSE,"7";#N/A,#N/A,FALSE,"8";#N/A,#N/A,FALSE,"9";#N/A,#N/A,FALSE,"10";#N/A,#N/A,FALSE,"11";#N/A,#N/A,FALSE,"12";#N/A,#N/A,FALSE,"13";#N/A,#N/A,FALSE,"14";#N/A,#N/A,FALSE,"15";#N/A,#N/A,FALSE,"A1";#N/A,#N/A,FALSE,"A2";#N/A,#N/A,FALSE,"A3"}</definedName>
    <definedName name="TRRTRRR" hidden="1">{#N/A,#N/A,FALSE,"1";#N/A,#N/A,FALSE,"2";#N/A,#N/A,FALSE,"3";#N/A,#N/A,FALSE,"4";#N/A,#N/A,FALSE,"5";#N/A,#N/A,FALSE,"6";#N/A,#N/A,FALSE,"7";#N/A,#N/A,FALSE,"8";#N/A,#N/A,FALSE,"9";#N/A,#N/A,FALSE,"10";#N/A,#N/A,FALSE,"11";#N/A,#N/A,FALSE,"12";#N/A,#N/A,FALSE,"13";#N/A,#N/A,FALSE,"14";#N/A,#N/A,FALSE,"15";#N/A,#N/A,FALSE,"A1";#N/A,#N/A,FALSE,"A2";#N/A,#N/A,FALSE,"A3"}</definedName>
    <definedName name="trse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ser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ser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SFERTE_SOLO_CDC">#REF!</definedName>
    <definedName name="trtrtrt">#REF!</definedName>
    <definedName name="trtyr" hidden="1">{"graph",#N/A,FALSE,"WWJU";"graph",#N/A,FALSE,"WWSEM";"graph",#N/A,FALSE,"GOMJU";"graph",#N/A,FALSE,"GOMSEM";"graph",#N/A,FALSE,"NSJU";"graph",#N/A,FALSE,"NSSEM";"graph",#N/A,FALSE,"WAJU";"graph",#N/A,FALSE,"STOCKPRI";"graph",#N/A,FALSE,"CFTEV";"graph",#N/A,FALSE,"NAV-RCV";"graph",#N/A,FALSE,"CRUDEWW"}</definedName>
    <definedName name="trurtgf" hidden="1">{#N/A,#N/A,FALSE,"Aging Summary";#N/A,#N/A,FALSE,"Ratio Analysis";#N/A,#N/A,FALSE,"Test 120 Day Accts";#N/A,#N/A,FALSE,"Tickmarks"}</definedName>
    <definedName name="trw" hidden="1">{#N/A,#N/A,FALSE,"REC";#N/A,#N/A,FALSE,"ASSETS";#N/A,#N/A,FALSE,"LIABILITIES";#N/A,#N/A,FALSE,"P&amp;L";#N/A,#N/A,FALSE,"FUNDS";#N/A,#N/A,FALSE,"CASH";#N/A,#N/A,FALSE,"1,2";#N/A,#N/A,FALSE,"3";#N/A,#N/A,FALSE,"4";#N/A,#N/A,FALSE,"5,6,7";#N/A,#N/A,FALSE,"8,9"}</definedName>
    <definedName name="trygf" localSheetId="1" hidden="1">{"adj95mult",#N/A,FALSE,"COMPCO";"adj95est",#N/A,FALSE,"COMPCO"}</definedName>
    <definedName name="trygf" localSheetId="2" hidden="1">{"adj95mult",#N/A,FALSE,"COMPCO";"adj95est",#N/A,FALSE,"COMPCO"}</definedName>
    <definedName name="trygf" localSheetId="6" hidden="1">{"adj95mult",#N/A,FALSE,"COMPCO";"adj95est",#N/A,FALSE,"COMPCO"}</definedName>
    <definedName name="trygf" localSheetId="4" hidden="1">{"adj95mult",#N/A,FALSE,"COMPCO";"adj95est",#N/A,FALSE,"COMPCO"}</definedName>
    <definedName name="trygf" hidden="1">{"adj95mult",#N/A,FALSE,"COMPCO";"adj95est",#N/A,FALSE,"COMPCO"}</definedName>
    <definedName name="TS_FLOW_RANGE">#REF!</definedName>
    <definedName name="TSA_Accelerator_M_Input">#REF!</definedName>
    <definedName name="TSIP_rate">0.0551</definedName>
    <definedName name="tst" hidden="1">{"Income Statement",#N/A,FALSE,"CFMODEL";"Balance Sheet",#N/A,FALSE,"CFMODEL"}</definedName>
    <definedName name="TSTFEEPRINT">#REF!</definedName>
    <definedName name="TT" localSheetId="6" hidden="1">{"'WEB azoc prov'!$B$85:$L$123"}</definedName>
    <definedName name="TT" localSheetId="4" hidden="1">{"'WEB azoc prov'!$B$85:$L$123"}</definedName>
    <definedName name="tt">#N/A</definedName>
    <definedName name="TTDesiredLevelOfEvidenceItems">#REF!</definedName>
    <definedName name="ttest2" hidden="1">{"Results",#N/A,FALSE,"Results"}</definedName>
    <definedName name="Ttl_thruput">#REF!</definedName>
    <definedName name="ttrnrtntr" hidden="1">{#N/A,#N/A,FALSE,"Assessment";#N/A,#N/A,FALSE,"Staffing";#N/A,#N/A,FALSE,"Hires";#N/A,#N/A,FALSE,"Assumptions"}</definedName>
    <definedName name="TTROCL">#REF!</definedName>
    <definedName name="TTROE">#REF!</definedName>
    <definedName name="TTROE1">#REF!</definedName>
    <definedName name="TTROE2">#REF!</definedName>
    <definedName name="TTROF">#REF!</definedName>
    <definedName name="TTROF1">#REF!</definedName>
    <definedName name="TTROF2">#REF!</definedName>
    <definedName name="ttt">#N/A</definedName>
    <definedName name="tttrr" localSheetId="1" hidden="1">{"'ALqdUESP'!$B$11"}</definedName>
    <definedName name="tttrr" localSheetId="2" hidden="1">{"'ALqdUESP'!$B$11"}</definedName>
    <definedName name="tttrr" hidden="1">{"'ALqdUESP'!$B$11"}</definedName>
    <definedName name="tttt">#N/A</definedName>
    <definedName name="ttttt">41220.4395138889</definedName>
    <definedName name="tttttre" hidden="1">{#N/A,#N/A,FALSE,"Tabl. G1";#N/A,#N/A,FALSE,"Tabl. G2"}</definedName>
    <definedName name="TTTTTT" hidden="1">{#N/A,#N/A,TRUE,"titolo-indice";"assumptions",#N/A,TRUE,"mangement report";#N/A,#N/A,TRUE,"Highlights";"management report",#N/A,TRUE,"mangement report";"traffico schema",#N/A,TRUE,"Traffico - schemi";"grafici qualità",#N/A,TRUE,"Grafici qualità";#N/A,#N/A,TRUE,"Income statement";#N/A,#N/A,TRUE,"Income stment - notes";#N/A,#N/A,TRUE,"Fuel&amp;er";#N/A,#N/A,TRUE,"IS - P&amp;P";#N/A,#N/A,TRUE,"cash flow";"organico 1",#N/A,TRUE,"organici";"organico 2",#N/A,TRUE,"organici";#N/A,#N/A,TRUE,"Evoluzione forza";"costo personale categ",#N/A,TRUE,"11-13";"assenteismo",#N/A,TRUE,"11-13";#N/A,#N/A,TRUE,"MIS";#N/A,#N/A,TRUE,"Programmi";"provisions",#N/A,TRUE,"costi da tagliare";"cost reduction",#N/A,TRUE,"costi da tagliare"}</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hidden="1">{"'Set-Out'!$A$1:$H$30"}</definedName>
    <definedName name="tttttttttt">#REF!</definedName>
    <definedName name="ttttttttttt" hidden="1">#REF!</definedName>
    <definedName name="tttttttttttt" hidden="1">#REF!</definedName>
    <definedName name="TTTTTTTTTTTTT" hidden="1">{#N/A,#N/A,TRUE,"titolo-indice";"evoluzione",#N/A,TRUE,"evoluzione";"politiche",#N/A,TRUE,"politiche";"CE sintesi lordo %",#N/A,TRUE,"azienda";"CE dettaglio confronti lordo",#N/A,TRUE,"azienda";"CE sintesi netto %",#N/A,TRUE,"azienda";"CE dettaglio confronti netto",#N/A,TRUE,"azienda";"dettaglio riserve",#N/A,TRUE,"Riserve";"opportunità",#N/A,TRUE,"Opportunità";"Intercompany",#N/A,TRUE,"Intercompany"}</definedName>
    <definedName name="tttttttttttttttt" hidden="1">{#N/A,#N/A,TRUE,"Cover sheet";#N/A,#N/A,TRUE,"INPUTS";#N/A,#N/A,TRUE,"OUTPUTS";#N/A,#N/A,TRUE,"VALUATION"}</definedName>
    <definedName name="tttut">#REF!</definedName>
    <definedName name="tty" hidden="1">{"'BUDGET 2000 FINANZIAMENTI'!$A$1:$AW$163"}</definedName>
    <definedName name="Tubagus">#REF!</definedName>
    <definedName name="tuku"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tull" hidden="1">{"Charts1",#N/A,FALSE,"Charts1";"Charts2",#N/A,FALSE,"Charts2"}</definedName>
    <definedName name="tull1" hidden="1">{"Charts1",#N/A,FALSE,"Charts1";"Charts2",#N/A,FALSE,"Charts2"}</definedName>
    <definedName name="tull2" hidden="1">{"Charts1",#N/A,FALSE,"Charts1";"Charts2",#N/A,FALSE,"Charts2"}</definedName>
    <definedName name="tur">#REF!</definedName>
    <definedName name="turbines7">#REF!</definedName>
    <definedName name="Turca">#REF!</definedName>
    <definedName name="Turnkey_delay">#REF!</definedName>
    <definedName name="tutto">#REF!</definedName>
    <definedName name="tuty" hidden="1">{#N/A,#N/A,FALSE,"Aging Summary";#N/A,#N/A,FALSE,"Ratio Analysis";#N/A,#N/A,FALSE,"Test 120 Day Accts";#N/A,#N/A,FALSE,"Tickmarks"}</definedName>
    <definedName name="tuzdroz1p">#REF!</definedName>
    <definedName name="tuzdzah1">#REF!</definedName>
    <definedName name="TV">#REF!</definedName>
    <definedName name="TV_date">#REF!</definedName>
    <definedName name="TV_NewMetroComLicence_Overall_Scenario">#REF!</definedName>
    <definedName name="TVHorizon">#REF!</definedName>
    <definedName name="TW">#REF!</definedName>
    <definedName name="TWaehrung">"T" &amp; Waehrung</definedName>
    <definedName name="TwinFalls">#REF!</definedName>
    <definedName name="TwoStepMisstatementIdentified">#REF!</definedName>
    <definedName name="TwoStepTolerableEstMisstmtCalc">#REF!</definedName>
    <definedName name="TWTrec">#REF!</definedName>
    <definedName name="txssrisk">#REF!</definedName>
    <definedName name="ty" hidden="1">{#N/A,#N/A,TRUE,"Cover sheet";#N/A,#N/A,TRUE,"Summary";#N/A,#N/A,TRUE,"Key Assumptions";#N/A,#N/A,TRUE,"Profit &amp; Loss";#N/A,#N/A,TRUE,"Balance Sheet";#N/A,#N/A,TRUE,"Cashflow";#N/A,#N/A,TRUE,"IRR";#N/A,#N/A,TRUE,"Ratios";#N/A,#N/A,TRUE,"Debt analysis"}</definedName>
    <definedName name="ty65y7th" hidden="1">{#N/A,#N/A,FALSE,"Calc";#N/A,#N/A,FALSE,"Sensitivity";#N/A,#N/A,FALSE,"LT Earn.Dil.";#N/A,#N/A,FALSE,"Dil. AVP"}</definedName>
    <definedName name="tygt5" hidden="1">{"Area1",#N/A,TRUE,"Obiettivo";"Area2",#N/A,TRUE,"Dati per Direzione"}</definedName>
    <definedName name="tyiltu9ol" hidden="1">{"QQQ",#N/A,FALSE,"RIEP"}</definedName>
    <definedName name="tyj" hidden="1">{"'BUDGET 2000 FINANZIAMENTI'!$A$1:$AW$163"}</definedName>
    <definedName name="type">#REF!</definedName>
    <definedName name="Type_activity">#REF!</definedName>
    <definedName name="type_shape">#REF!</definedName>
    <definedName name="typeann">#REF!</definedName>
    <definedName name="Typist">"b1"</definedName>
    <definedName name="tyu" hidden="1">{"consolidated",#N/A,FALSE,"Sheet1";"cms",#N/A,FALSE,"Sheet1";"fse",#N/A,FALSE,"Sheet1"}</definedName>
    <definedName name="tyufg" localSheetId="1" hidden="1">{"AQUIRORDCF",#N/A,FALSE,"Merger consequences";"Acquirorassns",#N/A,FALSE,"Merger consequences"}</definedName>
    <definedName name="tyufg" localSheetId="2" hidden="1">{"AQUIRORDCF",#N/A,FALSE,"Merger consequences";"Acquirorassns",#N/A,FALSE,"Merger consequences"}</definedName>
    <definedName name="tyufg" localSheetId="6" hidden="1">{"AQUIRORDCF",#N/A,FALSE,"Merger consequences";"Acquirorassns",#N/A,FALSE,"Merger consequences"}</definedName>
    <definedName name="tyufg" localSheetId="4" hidden="1">{"AQUIRORDCF",#N/A,FALSE,"Merger consequences";"Acquirorassns",#N/A,FALSE,"Merger consequences"}</definedName>
    <definedName name="tyufg" hidden="1">{"AQUIRORDCF",#N/A,FALSE,"Merger consequences";"Acquirorassns",#N/A,FALSE,"Merger consequences"}</definedName>
    <definedName name="tyuk" hidden="1">{"'BUDGET 2000 FINANZIAMENTI'!$A$1:$AW$163"}</definedName>
    <definedName name="tyutr" hidden="1">{#N/A,#N/A,FALSE,"Colombo";#N/A,#N/A,FALSE,"Colata";#N/A,#N/A,FALSE,"Colombo + Colata"}</definedName>
    <definedName name="tze" hidden="1">{"Ergebnisbericht_UBA",#N/A,FALSE,"MB"}</definedName>
    <definedName name="tzjetz" hidden="1">{"Eilbericht_UBA",#N/A,FALSE,"EB"}</definedName>
    <definedName name="tzji" hidden="1">{"Ergebnisbericht_UBA",#N/A,FALSE,"MB"}</definedName>
    <definedName name="u" localSheetId="1" hidden="1">{#N/A,#N/A,FALSE,"1";#N/A,#N/A,FALSE,"2";#N/A,#N/A,FALSE,"3";#N/A,#N/A,FALSE,"4";#N/A,#N/A,FALSE,"5";#N/A,#N/A,FALSE,"6";#N/A,#N/A,FALSE,"7";#N/A,#N/A,FALSE,"8";#N/A,#N/A,FALSE,"9";#N/A,#N/A,FALSE,"10";#N/A,#N/A,FALSE,"11";#N/A,#N/A,FALSE,"12";#N/A,#N/A,FALSE,"13";#N/A,#N/A,FALSE,"14";#N/A,#N/A,FALSE,"15";#N/A,#N/A,FALSE,"A1";#N/A,#N/A,FALSE,"A2";#N/A,#N/A,FALSE,"A3"}</definedName>
    <definedName name="u" localSheetId="2" hidden="1">{#N/A,#N/A,FALSE,"1";#N/A,#N/A,FALSE,"2";#N/A,#N/A,FALSE,"3";#N/A,#N/A,FALSE,"4";#N/A,#N/A,FALSE,"5";#N/A,#N/A,FALSE,"6";#N/A,#N/A,FALSE,"7";#N/A,#N/A,FALSE,"8";#N/A,#N/A,FALSE,"9";#N/A,#N/A,FALSE,"10";#N/A,#N/A,FALSE,"11";#N/A,#N/A,FALSE,"12";#N/A,#N/A,FALSE,"13";#N/A,#N/A,FALSE,"14";#N/A,#N/A,FALSE,"15";#N/A,#N/A,FALSE,"A1";#N/A,#N/A,FALSE,"A2";#N/A,#N/A,FALSE,"A3"}</definedName>
    <definedName name="u" hidden="1">{#N/A,#N/A,FALSE,"1";#N/A,#N/A,FALSE,"2";#N/A,#N/A,FALSE,"3";#N/A,#N/A,FALSE,"4";#N/A,#N/A,FALSE,"5";#N/A,#N/A,FALSE,"6";#N/A,#N/A,FALSE,"7";#N/A,#N/A,FALSE,"8";#N/A,#N/A,FALSE,"9";#N/A,#N/A,FALSE,"10";#N/A,#N/A,FALSE,"11";#N/A,#N/A,FALSE,"12";#N/A,#N/A,FALSE,"13";#N/A,#N/A,FALSE,"14";#N/A,#N/A,FALSE,"15";#N/A,#N/A,FALSE,"A1";#N/A,#N/A,FALSE,"A2";#N/A,#N/A,FALSE,"A3"}</definedName>
    <definedName name="ù" hidden="1">#REF!</definedName>
    <definedName name="U.M.">#REF!</definedName>
    <definedName name="ù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ù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_Häufig_PlanBi_28.02.08" localSheetId="1"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_Häufig_PlanBi_28.02.08" localSheetId="2"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_Häufig_PlanBi_28.02.08" localSheetId="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_Häufig_PlanBi_28.02.08" localSheetId="4"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_Häufig_PlanBi_28.02.08"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11AGO0502">#REF!</definedName>
    <definedName name="U11APR0502">#REF!</definedName>
    <definedName name="U11DIC0402">#REF!</definedName>
    <definedName name="U11DIC0502">#REF!</definedName>
    <definedName name="U11FEB0502">#REF!</definedName>
    <definedName name="U11FEB0602">#REF!</definedName>
    <definedName name="U11GEN0501">#REF!</definedName>
    <definedName name="U11GEN0502">#REF!</definedName>
    <definedName name="U11LUG0501">#REF!</definedName>
    <definedName name="U11MAG0502">#REF!</definedName>
    <definedName name="U11MAR0502">#REF!</definedName>
    <definedName name="U11MAR0602">#REF!</definedName>
    <definedName name="U11NOV0402">#REF!</definedName>
    <definedName name="U11NOV0502">#REF!</definedName>
    <definedName name="U11OTT0401">#REF!</definedName>
    <definedName name="U11OTT0402">#REF!</definedName>
    <definedName name="U11OTT0502">#REF!</definedName>
    <definedName name="U11SET0502">#REF!</definedName>
    <definedName name="U12AGO0502">#REF!</definedName>
    <definedName name="U12APR0502">#REF!</definedName>
    <definedName name="U12APR0602">#REF!</definedName>
    <definedName name="U12DIC0402">#REF!</definedName>
    <definedName name="U12DIC0502">#REF!</definedName>
    <definedName name="U12FEB0502">#REF!</definedName>
    <definedName name="U12FEB0601">#REF!</definedName>
    <definedName name="U12GEN0502">#REF!</definedName>
    <definedName name="U12LUG0502">#REF!</definedName>
    <definedName name="u12mag0502">#REF!</definedName>
    <definedName name="U12MAR0502">#REF!</definedName>
    <definedName name="U12MAR0602">#REF!</definedName>
    <definedName name="U12NOV0402">#REF!</definedName>
    <definedName name="U12NOV0502">#REF!</definedName>
    <definedName name="U12OTT0402">#REF!</definedName>
    <definedName name="U12OTT0502">#REF!</definedName>
    <definedName name="U12SET0502">#REF!</definedName>
    <definedName name="U13AGO0502">#REF!</definedName>
    <definedName name="U13APR0502">#REF!</definedName>
    <definedName name="u13dic0402">#REF!</definedName>
    <definedName name="U13DIC0502">#REF!</definedName>
    <definedName name="U13FEB0502">#REF!</definedName>
    <definedName name="U13GEN0502">#REF!</definedName>
    <definedName name="U13LUG0502">#REF!</definedName>
    <definedName name="U13MAG0502">#REF!</definedName>
    <definedName name="U13MAR0502">#REF!</definedName>
    <definedName name="U13NOV0402">#REF!</definedName>
    <definedName name="U13NOV0502">#REF!</definedName>
    <definedName name="U13OTT0401">#REF!</definedName>
    <definedName name="U13OTT0402">#REF!</definedName>
    <definedName name="U13OTT0502">#REF!</definedName>
    <definedName name="U13SET0502">#REF!</definedName>
    <definedName name="U15APR0501">#REF!</definedName>
    <definedName name="U15GIU0501">#REF!</definedName>
    <definedName name="U15GIU0502">#REF!</definedName>
    <definedName name="U15LUG0501">#REF!</definedName>
    <definedName name="U15LUG0502">#REF!</definedName>
    <definedName name="U15MAG0501">#REF!</definedName>
    <definedName name="U15MAG0502">#REF!</definedName>
    <definedName name="u15nov0401">#REF!</definedName>
    <definedName name="U4FEB0206">#REF!</definedName>
    <definedName name="U4NOV0402">#REF!</definedName>
    <definedName name="U4OTT0402">#REF!</definedName>
    <definedName name="U5AGO0502">#REF!</definedName>
    <definedName name="U5APR0502">#REF!</definedName>
    <definedName name="U5DIC0402">#REF!</definedName>
    <definedName name="U5DIC0502">#REF!</definedName>
    <definedName name="U5FEB0206">#REF!</definedName>
    <definedName name="U5FEB05">#REF!</definedName>
    <definedName name="U5FEB0502">#REF!</definedName>
    <definedName name="U5GEN0502">#REF!</definedName>
    <definedName name="U5GIU0502">#REF!</definedName>
    <definedName name="U5LUG0502">#REF!</definedName>
    <definedName name="U5MAG0502">#REF!</definedName>
    <definedName name="U5MAR0502">#REF!</definedName>
    <definedName name="U5MAR0602">#REF!</definedName>
    <definedName name="U5NOV0402">#REF!</definedName>
    <definedName name="U5NOV0502">#REF!</definedName>
    <definedName name="U5OTT0502">#REF!</definedName>
    <definedName name="U5SET0502">#REF!</definedName>
    <definedName name="UAE">#REF!</definedName>
    <definedName name="ùàè" hidden="1">{#N/A,#N/A,FALSE,"Allegati";#N/A,#N/A,FALSE,"Indice Allegati";#N/A,#N/A,FALSE,"Analisi Volato, Cicli, Reliab.";#N/A,#N/A,FALSE,"Analisi Isp-Rev presso FCO";#N/A,#N/A,FALSE,"Analisi Isp-Rev presso Terzi";#N/A,#N/A,FALSE,"Analisi Motori";#N/A,#N/A,FALSE,"Forza Totale per I° Dipendenza";#N/A,#N/A,FALSE,"Forza Impiegati per I° Dipend.";#N/A,#N/A,FALSE,"Forza Operai per I° Dipend.";#N/A,#N/A,FALSE,"Analisi Impiego Manodopera";#N/A,#N/A,FALSE,"Straordinari Imp-Ope per I° Dip";#N/A,#N/A,FALSE,"Straordinari Imp-Ope per CdC";#N/A,#N/A,FALSE,"Missioni Imp-Ope per I° Dipend.";#N/A,#N/A,FALSE,"Missioni Imp-Ope per CdC";#N/A,#N/A,FALSE,"Conto Economico per Dest.";#N/A,#N/A,FALSE,"Costi Manut. Flotta - Personale";#N/A,#N/A,FALSE,"Costi Manut. Flotta - Materiali";#N/A,#N/A,FALSE,"Costi Manut. Flotta - Prestaz.";#N/A,#N/A,FALSE,"Prest.ni da Terzi per Fornitore";#N/A,#N/A,FALSE,"Margine Prestazioni a Terzi";#N/A,#N/A,FALSE,"Costi Struttura";#N/A,#N/A,FALSE,"Varianti";#N/A,#N/A,FALSE,"Costi Diretti per Ora Volo";#N/A,#N/A,FALSE,"Magazzini - Valori Progressivi";#N/A,#N/A,FALSE,"Magazzini - Note di Commento";#N/A,#N/A,FALSE,"Dettaglio Programmi Autorizzati"}</definedName>
    <definedName name="überarbeitet">#REF!</definedName>
    <definedName name="Ubicación">#REF!</definedName>
    <definedName name="UBS_Fee">#REF!</definedName>
    <definedName name="uBusiness1">#REF!</definedName>
    <definedName name="uBusiness10">#REF!</definedName>
    <definedName name="uBusiness11">#REF!</definedName>
    <definedName name="uBusiness12">#REF!</definedName>
    <definedName name="uBusiness13">#REF!</definedName>
    <definedName name="uBusiness14">#REF!</definedName>
    <definedName name="uBusiness15">#REF!</definedName>
    <definedName name="uBusiness16">#REF!</definedName>
    <definedName name="uBusiness17">#REF!</definedName>
    <definedName name="uBusiness18">#REF!</definedName>
    <definedName name="uBusiness2">#REF!</definedName>
    <definedName name="uBusiness3">#REF!</definedName>
    <definedName name="uBusiness4">#REF!</definedName>
    <definedName name="uBusiness5">#REF!</definedName>
    <definedName name="uBusiness6">#REF!</definedName>
    <definedName name="uBusiness7">#REF!</definedName>
    <definedName name="uBusiness8">#REF!</definedName>
    <definedName name="uBusiness9">#REF!</definedName>
    <definedName name="UCOL">#REF!</definedName>
    <definedName name="uCurrency">#REF!</definedName>
    <definedName name="uDate">#REF!</definedName>
    <definedName name="uDays">#REF!</definedName>
    <definedName name="UEN">#REF!</definedName>
    <definedName name="UEN_2">#REF!</definedName>
    <definedName name="UEN_3">#REF!</definedName>
    <definedName name="UEN_4">#REF!</definedName>
    <definedName name="UEN_5">#REF!</definedName>
    <definedName name="uEnergy">#REF!</definedName>
    <definedName name="ueru" hidden="1">{"'BUDGET 2000 FINANZIAMENTI'!$A$1:$AW$163"}</definedName>
    <definedName name="UF_Inter_Client">#REF!</definedName>
    <definedName name="UF_Interpolation">#REF!</definedName>
    <definedName name="UF_ZCR">#REF!</definedName>
    <definedName name="UF_ZCR2">#REF!</definedName>
    <definedName name="UFFA" hidden="1">{#N/A,#N/A,TRUE,"Report Sanpaolo Vita";#N/A,#N/A,TRUE,"investimenti finanziari";#N/A,#N/A,TRUE,"Report SPV";#N/A,#N/A,TRUE,"Report Fondi";#N/A,#N/A,TRUE,"Totale Sanpaolo Vita";#N/A,#N/A,TRUE,"Fondo VIVAPIU (deposito n° 61)";#N/A,#N/A,TRUE,"Fondo 2 P (deposito n° 12)";#N/A,#N/A,TRUE,"CAPITALPIU' - PIU'3 (dep n° 64)";#N/A,#N/A,TRUE,"BLUE-PROFITS (dep n° 67)";#N/A,#N/A,TRUE,"Gestionale LIBERI (dep n° 63)";#N/A,#N/A,TRUE,"rendimenti";#N/A,#N/A,TRUE,"Report reddito";#N/A,#N/A,TRUE,"Report rilevazione rendimenti";#N/A,#N/A,TRUE,"Report Rendimenti al mese";#N/A,#N/A,TRUE,"Report rivalutazione Fondi";#N/A,#N/A,TRUE,"Rivalut_capitalpiù";#N/A,#N/A,TRUE,"Rivalut_vivapiù";#N/A,#N/A,TRUE,"Report rendiconti annui";#N/A,#N/A,TRUE,"tesoreria";#N/A,#N/A,TRUE,"Report Cash_flow";#N/A,#N/A,TRUE,"Cash_flow al mese";#N/A,#N/A,TRUE,"Report previsioni Cash_flow"}</definedName>
    <definedName name="UFFA2" hidden="1">{#N/A,#N/A,TRUE,"Report Sanpaolo Vita";#N/A,#N/A,TRUE,"investimenti finanziari";#N/A,#N/A,TRUE,"Report SPV";#N/A,#N/A,TRUE,"Report Fondi";#N/A,#N/A,TRUE,"Totale Sanpaolo Vita";#N/A,#N/A,TRUE,"Fondo VIVAPIU (deposito n° 61)";#N/A,#N/A,TRUE,"Fondo 2 P (deposito n° 12)";#N/A,#N/A,TRUE,"CAPITALPIU' - PIU'3 (dep n° 64)";#N/A,#N/A,TRUE,"BLUE-PROFITS (dep n° 67)";#N/A,#N/A,TRUE,"Gestionale LIBERI (dep n° 63)";#N/A,#N/A,TRUE,"rendimenti";#N/A,#N/A,TRUE,"Report reddito";#N/A,#N/A,TRUE,"Report rilevazione rendimenti";#N/A,#N/A,TRUE,"Report Rendimenti al mese";#N/A,#N/A,TRUE,"Report rivalutazione Fondi";#N/A,#N/A,TRUE,"Rivalut_capitalpiù";#N/A,#N/A,TRUE,"Rivalut_vivapiù";#N/A,#N/A,TRUE,"Report rendiconti annui";#N/A,#N/A,TRUE,"tesoreria";#N/A,#N/A,TRUE,"Report Cash_flow";#N/A,#N/A,TRUE,"Cash_flow al mese";#N/A,#N/A,TRUE,"Report previsioni Cash_flow"}</definedName>
    <definedName name="UFFICIO_LAVORI">#REF!</definedName>
    <definedName name="UFFICIO_MATERIALI">#REF!</definedName>
    <definedName name="uFlag">#REF!</definedName>
    <definedName name="ugfegfydilgfy" hidden="1">{"away stand alones",#N/A,FALSE,"Target"}</definedName>
    <definedName name="ugkj" hidden="1">{"QQQ",#N/A,FALSE,"RIEP"}</definedName>
    <definedName name="ugo" localSheetId="1" hidden="1">{"hiden",#N/A,FALSE,"14";"hidden",#N/A,FALSE,"16";"hidden",#N/A,FALSE,"18";"hidden",#N/A,FALSE,"20"}</definedName>
    <definedName name="ugo" localSheetId="2" hidden="1">{"hiden",#N/A,FALSE,"14";"hidden",#N/A,FALSE,"16";"hidden",#N/A,FALSE,"18";"hidden",#N/A,FALSE,"20"}</definedName>
    <definedName name="ugo" hidden="1">{"hiden",#N/A,FALSE,"14";"hidden",#N/A,FALSE,"16";"hidden",#N/A,FALSE,"18";"hidden",#N/A,FALSE,"20"}</definedName>
    <definedName name="ugyi" hidden="1">{#N/A,#N/A,FALSE,"output";#N/A,#N/A,FALSE,"contrib";#N/A,#N/A,FALSE,"profile";#N/A,#N/A,FALSE,"comps"}</definedName>
    <definedName name="uh" hidden="1">{#N/A,#N/A,FALSE,"Summary Indicator";#N/A,#N/A,FALSE,"summary Pl";"ytd ytg fy",#N/A,FALSE," P&amp;L completo ytd ytg";#N/A,#N/A,FALSE,"Highlights BS ";#N/A,#N/A,FALSE,"CF ";#N/A,#N/A,FALSE,"CAP EMPL";#N/A,#N/A,FALSE,"Demand &amp; ARPU";#N/A,#N/A,FALSE,"TRAFFIC";#N/A,#N/A,FALSE,"Acquisition costs";#N/A,#N/A,FALSE,"OPEX ";#N/A,#N/A,FALSE,"capex";#N/A,#N/A,FALSE,"analisi hc";"monthly pel 1",#N/A,FALSE,"Monthly P&amp;L";"monthly pel 2",#N/A,FALSE,"Monthly P&amp;L";"monthly pel 3",#N/A,FALSE,"Monthly P&amp;L";#N/A,#N/A,FALSE,"Monthly BS";#N/A,#N/A,FALSE,"CF Monthly ";#N/A,#N/A,FALSE,"Domanda";#N/A,#N/A,FALSE,"A.R.P.U.";#N/A,#N/A,FALSE,"monthly traffic key";#N/A,#N/A,FALSE,"OPEXTOT";#N/A,#N/A,FALSE,"OPEX-HQ";#N/A,#N/A,FALSE,"OPEXZON";#N/A,#N/A,FALSE,"HEAD EOP by Month"}</definedName>
    <definedName name="UHJ" hidden="1">{#N/A,#N/A,FALSE,"Tabl. FB300";#N/A,#N/A,FALSE,"Tabl. FB350";#N/A,#N/A,FALSE,"Tabl. FB400";#N/A,#N/A,FALSE,"Tabl. FB500";#N/A,#N/A,FALSE,"Tabl. FS090"}</definedName>
    <definedName name="uhukk" hidden="1">{#N/A,#N/A,TRUE,"consinc";#N/A,#N/A,TRUE,"consproj";#N/A,#N/A,TRUE,"deminc";#N/A,#N/A,TRUE,"incproj";#N/A,#N/A,TRUE,"demman";#N/A,#N/A,TRUE,"manproj";#N/A,#N/A,TRUE,"S&amp;Gact";#N/A,#N/A,TRUE,"S&amp;Gproj ";#N/A,#N/A,TRUE,"dengis";#N/A,#N/A,TRUE,"dengisproj";#N/A,#N/A,TRUE,"mitinc";#N/A,#N/A,TRUE,"mitincproj";#N/A,#N/A,TRUE,"mits&amp;G";#N/A,#N/A,TRUE,"mits&amp;gproj";#N/A,#N/A,TRUE,"arcis";#N/A,#N/A,TRUE,"arcproj";#N/A,#N/A,TRUE,"ampinc";#N/A,#N/A,TRUE,"ampincproj";#N/A,#N/A,TRUE,"ampman";#N/A,#N/A,TRUE,"ampmanproj";#N/A,#N/A,TRUE,"ampS&amp;G";#N/A,#N/A,TRUE,"amps&amp;GProj"}</definedName>
    <definedName name="uhy"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ui" hidden="1">{#N/A,#N/A,FALSE,"SINTESI GESTIONALE";#N/A,#N/A,FALSE,"all.1 - LAVORO";#N/A,#N/A,FALSE,"all. 2 - SPESE AMM.TIVE";#N/A,#N/A,FALSE," SINTESI CIVILISTICO";#N/A,#N/A,FALSE,"Commerciale"}</definedName>
    <definedName name="uiiuiui"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iuiui"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iuiui"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iuiui"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klui"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uil" hidden="1">{"'BUDGET 2000 FINANZIAMENTI'!$A$1:$AW$163"}</definedName>
    <definedName name="uilf" hidden="1">{"Ergebnisbericht_UBA",#N/A,FALSE,"MB"}</definedName>
    <definedName name="uilt" hidden="1">{"Eilbericht_UBA",#N/A,FALSE,"EB"}</definedName>
    <definedName name="uIndex">#REF!</definedName>
    <definedName name="uio" hidden="1">#REF!</definedName>
    <definedName name="uipoui"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uipue4twputp" hidden="1">{"'Sheet1'!$A$1:$H$96"}</definedName>
    <definedName name="uiui" hidden="1">{#N/A,#N/A,FALSE,"SINTESI GESTIONALE";#N/A,#N/A,FALSE,"all.1 - LAVORO";#N/A,#N/A,FALSE,"all. 2 - SPESE AMM.TIVE";#N/A,#N/A,FALSE," SINTESI CIVILISTICO";#N/A,#N/A,FALSE,"Commerciale"}</definedName>
    <definedName name="uiuiuiu">#REF!,#REF!</definedName>
    <definedName name="uj47ui47i" hidden="1">{#N/A,#N/A,TRUE,"Main Issues";#N/A,#N/A,TRUE,"Income statement ($)"}</definedName>
    <definedName name="ujetz" hidden="1">{"Eilbericht_UBA",#N/A,FALSE,"EB"}</definedName>
    <definedName name="ujjr"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ujk" hidden="1">#REF!</definedName>
    <definedName name="UJKILO">36991.3730505787</definedName>
    <definedName name="ujy" hidden="1">#REF!</definedName>
    <definedName name="UK">#REF!</definedName>
    <definedName name="UKEBITMult">#REF!</definedName>
    <definedName name="ukyk"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UL">"               "</definedName>
    <definedName name="ULCF00_Lit">#REF!</definedName>
    <definedName name="ULCF01_Lit">#REF!</definedName>
    <definedName name="ULCF02_Lit">#REF!</definedName>
    <definedName name="ULCF03_Lit">#REF!</definedName>
    <definedName name="ULCF04_Lit">#REF!</definedName>
    <definedName name="ULCF05_Lit">#REF!</definedName>
    <definedName name="ULCF06_Lit">#REF!</definedName>
    <definedName name="ULCF98_Lit">#REF!</definedName>
    <definedName name="ULCF99_Lit">#REF!</definedName>
    <definedName name="ulp"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Ultima_riga">IF(Valori_immessi,Riga_intestazione+Numero_di_pagamenti,Riga_intestazione)</definedName>
    <definedName name="umberto">#REF!</definedName>
    <definedName name="umberto2" hidden="1">#REF!</definedName>
    <definedName name="uMonths">#REF!</definedName>
    <definedName name="Umsatz">#REF!</definedName>
    <definedName name="Umsatzwachstum">#REF!</definedName>
    <definedName name="UMTS_NW_CAPEX">#REF!</definedName>
    <definedName name="UMTS_NW_Statistics">#REF!</definedName>
    <definedName name="umum" hidden="1">{#N/A,#N/A,FALSE,"Assessment";#N/A,#N/A,FALSE,"Staffing";#N/A,#N/A,FALSE,"Hires";#N/A,#N/A,FALSE,"Assumptions"}</definedName>
    <definedName name="umy" hidden="1">{"comps",#N/A,FALSE,"comps";"notes",#N/A,FALSE,"comps"}</definedName>
    <definedName name="UNACHGB">#REF!</definedName>
    <definedName name="UNACHGB2">#REF!</definedName>
    <definedName name="UNACHGB3">#REF!</definedName>
    <definedName name="UNACHGNB">#REF!</definedName>
    <definedName name="UNACHGNB2">#REF!</definedName>
    <definedName name="UNACREB">#REF!</definedName>
    <definedName name="UNACREB2">#REF!</definedName>
    <definedName name="UNACREB3">#REF!</definedName>
    <definedName name="UNACRENB">#REF!</definedName>
    <definedName name="UNACRENB2">#REF!</definedName>
    <definedName name="UNADJCOC">#REF!</definedName>
    <definedName name="UName">#REF!</definedName>
    <definedName name="UName2">#REF!</definedName>
    <definedName name="UnCheck_all">#N/A</definedName>
    <definedName name="UnCheck_Selected">#N/A</definedName>
    <definedName name="UNDER">#REF!</definedName>
    <definedName name="underline">"              "</definedName>
    <definedName name="Underwriting.Fee.Rate">#REF!</definedName>
    <definedName name="undici">#REF!</definedName>
    <definedName name="Unemployment">#REF!</definedName>
    <definedName name="ungeb_Krl">#REF!</definedName>
    <definedName name="UNGLAM">#REF!</definedName>
    <definedName name="UNI_AA_VERSION" hidden="1">"150.2.0"</definedName>
    <definedName name="UNI_FILT_END" hidden="1">8</definedName>
    <definedName name="UNI_FILT_OFFSPEC">2</definedName>
    <definedName name="UNI_FILT_ONSPEC">1</definedName>
    <definedName name="UNI_FILT_START" hidden="1">4</definedName>
    <definedName name="UNI_NOTHING">0</definedName>
    <definedName name="UNI_PRES_CLOSEST" hidden="1">512</definedName>
    <definedName name="UNI_PRES_FILTER">1</definedName>
    <definedName name="UNI_PRES_HEADINGS">16</definedName>
    <definedName name="UNI_PRES_INVERT">2</definedName>
    <definedName name="UNI_PRES_MATRIX">4</definedName>
    <definedName name="UNI_PRES_MERGED">8</definedName>
    <definedName name="UNI_PRES_MRECORD" hidden="1">64</definedName>
    <definedName name="UNI_PRES_MSTIME" hidden="1">8192</definedName>
    <definedName name="UNI_PRES_OUTLIERS">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64</definedName>
    <definedName name="UNI_RET_CONF">32</definedName>
    <definedName name="UNI_RET_DESC">4</definedName>
    <definedName name="UNI_RET_END" hidden="1">16384</definedName>
    <definedName name="UNI_RET_EQUIP">1</definedName>
    <definedName name="UNI_RET_EVENT" hidden="1">4096</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START" hidden="1">8192</definedName>
    <definedName name="UNI_RET_TAG">1</definedName>
    <definedName name="UNI_RET_TESTTIME">128</definedName>
    <definedName name="UNI_RET_TIME">8</definedName>
    <definedName name="UNI_RET_UNIT">2</definedName>
    <definedName name="UNI_RET_VALUE">16</definedName>
    <definedName name="unique">#REF!</definedName>
    <definedName name="Unit">#REF!</definedName>
    <definedName name="unità">#REF!</definedName>
    <definedName name="UNITA_TECNOLOGICA">#REF!</definedName>
    <definedName name="United_CE">#REF!</definedName>
    <definedName name="United_N">#REF!</definedName>
    <definedName name="unitIDLookupRange">OFFSET(OFFSET(unitIDAnchor,1,0),0,0,COUNTA(OFFSET(unitIDAnchor,1,0):OFFSET(unitIDAnchor,60000,0)))</definedName>
    <definedName name="UNITS">#REF!</definedName>
    <definedName name="Units_Breakeven">#REF!</definedName>
    <definedName name="UnleveredBeta">#REF!</definedName>
    <definedName name="UnleveredBetas">#REF!</definedName>
    <definedName name="uno">#REF!</definedName>
    <definedName name="UNPRE">#REF!</definedName>
    <definedName name="UNREALIZED_GAIN" hidden="1">"UNREALIZED_GAIN"</definedName>
    <definedName name="Unselected">#REF!</definedName>
    <definedName name="UNUSUAL_EXP" hidden="1">"UNUSUAL_EXP"</definedName>
    <definedName name="unverst_Rl">#REF!</definedName>
    <definedName name="unyyum" hidden="1">{#N/A,#N/A,FALSE,"Assessment";#N/A,#N/A,FALSE,"Staffing";#N/A,#N/A,FALSE,"Hires";#N/A,#N/A,FALSE,"Assumptions"}</definedName>
    <definedName name="UOMColumn1">#REF!</definedName>
    <definedName name="updateChartLabels">#N/A</definedName>
    <definedName name="uPercentage">#REF!</definedName>
    <definedName name="uPeriod">#REF!</definedName>
    <definedName name="UpgradeVersion">"v2.35"</definedName>
    <definedName name="uPower">#REF!</definedName>
    <definedName name="UPSC">#REF!</definedName>
    <definedName name="UPSCAM">#REF!</definedName>
    <definedName name="Upside">#REF!</definedName>
    <definedName name="uRatio">#REF!</definedName>
    <definedName name="ure" hidden="1">{#N/A,#N/A,FALSE,"REC";#N/A,#N/A,FALSE,"ASSETS";#N/A,#N/A,FALSE,"LIABILITIES";#N/A,#N/A,FALSE,"P&amp;L";#N/A,#N/A,FALSE,"FUNDS";#N/A,#N/A,FALSE,"CASH";#N/A,#N/A,FALSE,"1,2";#N/A,#N/A,FALSE,"3";#N/A,#N/A,FALSE,"4";#N/A,#N/A,FALSE,"5,6,7";#N/A,#N/A,FALSE,"8,9"}</definedName>
    <definedName name="urIDLookupRange">OFFSET(OFFSET(urIDAnchor,1,0),0,0,COUNTA(OFFSET(urIDAnchor,1,0):OFFSET(urIDAnchor,60000,0)))</definedName>
    <definedName name="URL_Forwarding_Conversion_Rate">#REF!</definedName>
    <definedName name="URL_Fowarding_rate_per_year">#REF!</definedName>
    <definedName name="URL_Frwding_Renewal_Rate">#REF!</definedName>
    <definedName name="uryu" hidden="1">{#N/A,#N/A,FALSE,"projcf";#N/A,#N/A,FALSE,"Projline";#N/A,#N/A,FALSE,"bankline";#N/A,#N/A,FALSE,"Fast95is";#N/A,#N/A,FALSE,"tool95is";#N/A,#N/A,FALSE,"tot95is";#N/A,#N/A,FALSE,"tool950h";#N/A,#N/A,FALSE,"fas95oh";#N/A,#N/A,FALSE,"tot95oh";#N/A,#N/A,FALSE,"95sga";#N/A,#N/A,FALSE,"95projcf";#N/A,#N/A,FALSE,"95loc";#N/A,#N/A,FALSE,"95bankline"}</definedName>
    <definedName name="US">#REF!</definedName>
    <definedName name="US.Electricity_and_RES">#REF!</definedName>
    <definedName name="US.Petroleum">#REF!</definedName>
    <definedName name="US.Solids_and_Gases">#REF!</definedName>
    <definedName name="US_GAAP" hidden="1">"US_GAAP"</definedName>
    <definedName name="US_GAAP_CURR">#REF!</definedName>
    <definedName name="US_Interpolation">#REF!</definedName>
    <definedName name="US_TAXES">#REF!</definedName>
    <definedName name="US_ZCR">#REF!</definedName>
    <definedName name="USA">#REF!</definedName>
    <definedName name="USD">#REF!</definedName>
    <definedName name="USD_€_exhange_rate">#REF!</definedName>
    <definedName name="USD_AVG">#REF!</definedName>
    <definedName name="USD_BOP">#REF!</definedName>
    <definedName name="USD_EOP">#REF!</definedName>
    <definedName name="USD_Eqv_cash_In" hidden="1">{"VISTA_1",#N/A,FALSE,"GRAFO"}</definedName>
    <definedName name="USD_Eqv_cash_Out" hidden="1">{#N/A,#N/A,FALSE,"COPERTINA"}</definedName>
    <definedName name="USD_Interpolation">#REF!</definedName>
    <definedName name="USD_ZCR">#REF!</definedName>
    <definedName name="USD2ATS">#REF!</definedName>
    <definedName name="USD2BEF">#REF!</definedName>
    <definedName name="USD2CHF">#REF!</definedName>
    <definedName name="USD2DEM">#REF!</definedName>
    <definedName name="USD2DKK">#REF!</definedName>
    <definedName name="USD2ESP">#REF!</definedName>
    <definedName name="USD2EUR">#REF!</definedName>
    <definedName name="USD2FIM">#REF!</definedName>
    <definedName name="USD2FRF">#REF!</definedName>
    <definedName name="USD2GRD">#REF!</definedName>
    <definedName name="USD2ILS">#REF!</definedName>
    <definedName name="USD2ITL">#REF!</definedName>
    <definedName name="USD2NLG">#REF!</definedName>
    <definedName name="USD2NOK">#REF!</definedName>
    <definedName name="USD2PTE">#REF!</definedName>
    <definedName name="USD2SEK">#REF!</definedName>
    <definedName name="USDdata">#REF!</definedName>
    <definedName name="USDlydata">#REF!</definedName>
    <definedName name="USDollar">#N/A</definedName>
    <definedName name="USEBITMult">#REF!</definedName>
    <definedName name="USPrint">#REF!</definedName>
    <definedName name="uSwitch">#REF!</definedName>
    <definedName name="UTCC">#REF!</definedName>
    <definedName name="UTCV">#REF!</definedName>
    <definedName name="UTENTE1">"Intestazione!R7C2"</definedName>
    <definedName name="UtentiFasce">#REF!</definedName>
    <definedName name="utg" hidden="1">{#N/A,#N/A,FALSE,"Tabl. H1";#N/A,#N/A,FALSE,"Tabl. H2"}</definedName>
    <definedName name="UtileCE">#REF!</definedName>
    <definedName name="UTNEGTIT">#REF!</definedName>
    <definedName name="uttkjg" hidden="1">{"QQQ",#N/A,FALSE,"RIEP"}</definedName>
    <definedName name="uu">#REF!</definedName>
    <definedName name="ùù" hidden="1">{#N/A,#N/A,FALSE,"Copertina";#N/A,#N/A,FALSE,"Indice";#N/A,#N/A,FALSE,"Note di Commento";#N/A,#N/A,FALSE,"Costi per Natura";#N/A,#N/A,FALSE,"Costi per Destinazione";#N/A,#N/A,FALSE,"Personale";#N/A,#N/A,FALSE,"Indici di Gestione";#N/A,#N/A,FALSE,"Investimenti"}</definedName>
    <definedName name="uui" hidden="1">{#N/A,#N/A,FALSE,"Aging Summary";#N/A,#N/A,FALSE,"Ratio Analysis";#N/A,#N/A,FALSE,"Test 120 Day Accts";#N/A,#N/A,FALSE,"Tickmarks"}</definedName>
    <definedName name="UUJNN?JNJ" hidden="1">{#N/A,#N/A,FALSE,"Tabl. G1";#N/A,#N/A,FALSE,"Tabl. G2"}</definedName>
    <definedName name="uUnits">#REF!</definedName>
    <definedName name="uutrer" localSheetId="1" hidden="1">{#N/A,#N/A,FALSE,"1";#N/A,#N/A,FALSE,"2";#N/A,#N/A,FALSE,"3";#N/A,#N/A,FALSE,"4";#N/A,#N/A,FALSE,"5";#N/A,#N/A,FALSE,"6";#N/A,#N/A,FALSE,"7";#N/A,#N/A,FALSE,"8";#N/A,#N/A,FALSE,"9";#N/A,#N/A,FALSE,"10";#N/A,#N/A,FALSE,"11";#N/A,#N/A,FALSE,"12";#N/A,#N/A,FALSE,"13";#N/A,#N/A,FALSE,"14";#N/A,#N/A,FALSE,"15";#N/A,#N/A,FALSE,"A1";#N/A,#N/A,FALSE,"A2";#N/A,#N/A,FALSE,"A3"}</definedName>
    <definedName name="uutrer" localSheetId="2" hidden="1">{#N/A,#N/A,FALSE,"1";#N/A,#N/A,FALSE,"2";#N/A,#N/A,FALSE,"3";#N/A,#N/A,FALSE,"4";#N/A,#N/A,FALSE,"5";#N/A,#N/A,FALSE,"6";#N/A,#N/A,FALSE,"7";#N/A,#N/A,FALSE,"8";#N/A,#N/A,FALSE,"9";#N/A,#N/A,FALSE,"10";#N/A,#N/A,FALSE,"11";#N/A,#N/A,FALSE,"12";#N/A,#N/A,FALSE,"13";#N/A,#N/A,FALSE,"14";#N/A,#N/A,FALSE,"15";#N/A,#N/A,FALSE,"A1";#N/A,#N/A,FALSE,"A2";#N/A,#N/A,FALSE,"A3"}</definedName>
    <definedName name="uutrer" hidden="1">{#N/A,#N/A,FALSE,"1";#N/A,#N/A,FALSE,"2";#N/A,#N/A,FALSE,"3";#N/A,#N/A,FALSE,"4";#N/A,#N/A,FALSE,"5";#N/A,#N/A,FALSE,"6";#N/A,#N/A,FALSE,"7";#N/A,#N/A,FALSE,"8";#N/A,#N/A,FALSE,"9";#N/A,#N/A,FALSE,"10";#N/A,#N/A,FALSE,"11";#N/A,#N/A,FALSE,"12";#N/A,#N/A,FALSE,"13";#N/A,#N/A,FALSE,"14";#N/A,#N/A,FALSE,"15";#N/A,#N/A,FALSE,"A1";#N/A,#N/A,FALSE,"A2";#N/A,#N/A,FALSE,"A3"}</definedName>
    <definedName name="UUU">#N/A</definedName>
    <definedName name="uuuuu" hidden="1">{"CHART",#N/A,FALSE,"Arch Communications"}</definedName>
    <definedName name="uuuuuuuuu" hidden="1">#REF!</definedName>
    <definedName name="uuuuuuuuuuuuuuu" hidden="1">#REF!</definedName>
    <definedName name="UUYYYYYYYY" hidden="1">{#N/A,#N/A,FALSE,"Tabl. A1";#N/A,#N/A,FALSE,"Tabl. A1 b";#N/A,#N/A,FALSE,"Tabl. A2";#N/A,#N/A,FALSE,"Tabl. A2-1";#N/A,#N/A,FALSE,"Tabl. A2-2"}</definedName>
    <definedName name="uvam">#REF!</definedName>
    <definedName name="uy"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UYB" hidden="1">{#N/A,#N/A,FALSE,"Tabl. A1";#N/A,#N/A,FALSE,"Tabl. A1 b";#N/A,#N/A,FALSE,"Tabl. A2";#N/A,#N/A,FALSE,"Tabl. A2-1";#N/A,#N/A,FALSE,"Tabl. A2-2"}</definedName>
    <definedName name="uYears">#REF!</definedName>
    <definedName name="uyens" hidden="1">#REF!</definedName>
    <definedName name="uyfu" hidden="1">{#N/A,#N/A,FALSE,"MONTHDET";#N/A,#N/A,FALSE,"ACTUAL"}</definedName>
    <definedName name="uyjmyu" hidden="1">{#N/A,#N/A,TRUE,"Proposal";#N/A,#N/A,TRUE,"Assumptions";#N/A,#N/A,TRUE,"Net Income";#N/A,#N/A,TRUE,"Balsheet";#N/A,#N/A,TRUE,"Capex";#N/A,#N/A,TRUE,"Volumes";#N/A,#N/A,TRUE,"Revenues";#N/A,#N/A,TRUE,"Var.Costs";#N/A,#N/A,TRUE,"Personnel";#N/A,#N/A,TRUE,"Other costs";#N/A,#N/A,TRUE,"MKTG and G&amp;A"}</definedName>
    <definedName name="uyk" hidden="1">{"pl9601",#N/A,FALSE,"PL96";"pl9602",#N/A,FALSE,"PL96";"pl9603",#N/A,FALSE,"PL96";"PL9604",#N/A,FALSE,"PL96";"pl9605",#N/A,FALSE,"PL96";"pl9606",#N/A,FALSE,"PL96";"pl9607",#N/A,FALSE,"PL96";"pl9608",#N/A,FALSE,"PL96";"pl9609",#N/A,FALSE,"PL96";"pl9610",#N/A,FALSE,"PL96";"pl9611",#N/A,FALSE,"PL96";"fssum01",#N/A,FALSE,"fssum";"fssum02",#N/A,FALSE,"fssum"}</definedName>
    <definedName name="uykk" hidden="1">{#N/A,#N/A,FALSE,"F94is";#N/A,#N/A,FALSE,"T94is";#N/A,#N/A,FALSE,"TOT94is";#N/A,#N/A,FALSE,"f94oh";#N/A,#N/A,FALSE,"Toh94";#N/A,#N/A,FALSE,"TOT94oh";#N/A,#N/A,FALSE,"SGA94";#N/A,#N/A,FALSE,"bs94";#N/A,#N/A,FALSE,"debt";#N/A,#N/A,FALSE,"f94proj";#N/A,#N/A,FALSE,"t94proj";#N/A,#N/A,FALSE,"tot94proj";#N/A,#N/A,FALSE,"f94ohproj";#N/A,#N/A,FALSE,"t94ohproj";#N/A,#N/A,FALSE,"tot94ohproj";#N/A,#N/A,FALSE,"projsga";#N/A,#N/A,FALSE,"projcf";#N/A,#N/A,FALSE,"Projline";#N/A,#N/A,FALSE,"bankline";#N/A,#N/A,FALSE,"Fast95is";#N/A,#N/A,FALSE,"tool95is";#N/A,#N/A,FALSE,"tot95is";#N/A,#N/A,FALSE,"tool950h";#N/A,#N/A,FALSE,"fas95oh";#N/A,#N/A,FALSE,"tot95oh";#N/A,#N/A,FALSE,"95sga"}</definedName>
    <definedName name="uykuyk" hidden="1">{#N/A,#N/A,TRUE,"consinc";#N/A,#N/A,TRUE,"consproj";#N/A,#N/A,TRUE,"deminc";#N/A,#N/A,TRUE,"incproj";#N/A,#N/A,TRUE,"demman";#N/A,#N/A,TRUE,"manproj";#N/A,#N/A,TRUE,"S&amp;Gact";#N/A,#N/A,TRUE,"S&amp;Gproj ";#N/A,#N/A,TRUE,"dengis";#N/A,#N/A,TRUE,"dengisproj";#N/A,#N/A,TRUE,"mitinc";#N/A,#N/A,TRUE,"mitincproj";#N/A,#N/A,TRUE,"mits&amp;G";#N/A,#N/A,TRUE,"mits&amp;gproj";#N/A,#N/A,TRUE,"arcis";#N/A,#N/A,TRUE,"arcproj";#N/A,#N/A,TRUE,"ampinc";#N/A,#N/A,TRUE,"ampincproj";#N/A,#N/A,TRUE,"ampman";#N/A,#N/A,TRUE,"ampmanproj";#N/A,#N/A,TRUE,"ampS&amp;G";#N/A,#N/A,TRUE,"amps&amp;GProj"}</definedName>
    <definedName name="uyt">#N/A</definedName>
    <definedName name="uyu"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uyuyuyuyuyu" hidden="1">{#N/A,#N/A,TRUE,"Cover sheet";#N/A,#N/A,TRUE,"DCF analysis";#N/A,#N/A,TRUE,"WACC calculation"}</definedName>
    <definedName name="uyy" hidden="1">{"fssum01",#N/A,FALSE,"fssum";"fssum02",#N/A,FALSE,"fssum"}</definedName>
    <definedName name="uzkk" hidden="1">{"Ergebnisbericht_UBA",#N/A,FALSE,"MB"}</definedName>
    <definedName name="V">#REF!</definedName>
    <definedName name="V_1">#REF!</definedName>
    <definedName name="V_10">#REF!</definedName>
    <definedName name="V_10a">#REF!</definedName>
    <definedName name="V_11">#REF!</definedName>
    <definedName name="V_11x">#REF!</definedName>
    <definedName name="V_12">#REF!</definedName>
    <definedName name="V_12a">#REF!</definedName>
    <definedName name="V_13">#REF!</definedName>
    <definedName name="V_14">#REF!</definedName>
    <definedName name="V_14a">#REF!</definedName>
    <definedName name="V_14b">#REF!</definedName>
    <definedName name="V_14c">#REF!</definedName>
    <definedName name="V_15">#REF!</definedName>
    <definedName name="V_15x">#REF!</definedName>
    <definedName name="V_16">#REF!</definedName>
    <definedName name="V_17">#REF!</definedName>
    <definedName name="V_18">#REF!</definedName>
    <definedName name="V_19">#REF!</definedName>
    <definedName name="V_2">#REF!</definedName>
    <definedName name="V_20">#REF!</definedName>
    <definedName name="V_21">#REF!</definedName>
    <definedName name="V_22">#REF!</definedName>
    <definedName name="V_23">#REF!</definedName>
    <definedName name="V_24">#REF!</definedName>
    <definedName name="V_25">#REF!</definedName>
    <definedName name="V_26">#REF!</definedName>
    <definedName name="V_27">#REF!</definedName>
    <definedName name="V_28">#REF!</definedName>
    <definedName name="V_29">#REF!</definedName>
    <definedName name="V_3">#REF!</definedName>
    <definedName name="V_4">#REF!</definedName>
    <definedName name="V_4a">#REF!</definedName>
    <definedName name="V_4b">#REF!</definedName>
    <definedName name="V_4c">#REF!</definedName>
    <definedName name="V_5">#REF!</definedName>
    <definedName name="V_5a">#REF!</definedName>
    <definedName name="V_5b">#REF!</definedName>
    <definedName name="V_6">#REF!</definedName>
    <definedName name="V_6a">#REF!</definedName>
    <definedName name="V_6b">#REF!</definedName>
    <definedName name="V_6c">#REF!</definedName>
    <definedName name="V_6d">#REF!</definedName>
    <definedName name="V_6e">#REF!</definedName>
    <definedName name="V_6f">#REF!</definedName>
    <definedName name="V_7">#REF!</definedName>
    <definedName name="V_7a">#REF!</definedName>
    <definedName name="V_7b">#REF!</definedName>
    <definedName name="V_8">#REF!</definedName>
    <definedName name="V_8a">#REF!</definedName>
    <definedName name="V_8b">#REF!</definedName>
    <definedName name="V_9">#REF!</definedName>
    <definedName name="V_A">#REF!</definedName>
    <definedName name="V_AA">#REF!</definedName>
    <definedName name="V_AAI">#REF!</definedName>
    <definedName name="V_AAI1">#REF!</definedName>
    <definedName name="V_AAI2">#REF!</definedName>
    <definedName name="V_AAI3">#REF!</definedName>
    <definedName name="V_AAII">#REF!</definedName>
    <definedName name="V_AAII1">#REF!</definedName>
    <definedName name="V_AAII2">#REF!</definedName>
    <definedName name="V_AAII3">#REF!</definedName>
    <definedName name="V_AAII4">#REF!</definedName>
    <definedName name="V_AAIII">#REF!</definedName>
    <definedName name="V_AAIII1">#REF!</definedName>
    <definedName name="V_AAIII2">#REF!</definedName>
    <definedName name="V_AAIII3">#REF!</definedName>
    <definedName name="V_AAIII4">#REF!</definedName>
    <definedName name="V_AAIII5">#REF!</definedName>
    <definedName name="V_AAIII6">#REF!</definedName>
    <definedName name="V_AB">#REF!</definedName>
    <definedName name="V_ABI">#REF!</definedName>
    <definedName name="V_ABI1">#REF!</definedName>
    <definedName name="V_ABI2">#REF!</definedName>
    <definedName name="V_ABI3">#REF!</definedName>
    <definedName name="V_ABI4">#REF!</definedName>
    <definedName name="V_ABI5">#REF!</definedName>
    <definedName name="V_ABII">#REF!</definedName>
    <definedName name="V_ABII1">#REF!</definedName>
    <definedName name="V_ABII2">#REF!</definedName>
    <definedName name="V_ABII3">#REF!</definedName>
    <definedName name="V_ABII4">#REF!</definedName>
    <definedName name="V_ABIII">#REF!</definedName>
    <definedName name="V_ABIII1">#REF!</definedName>
    <definedName name="V_ABIII2">#REF!</definedName>
    <definedName name="V_ABIV">#REF!</definedName>
    <definedName name="V_ABIV1">#REF!</definedName>
    <definedName name="V_ABIV2">#REF!</definedName>
    <definedName name="V_ABIV3">#REF!</definedName>
    <definedName name="V_AC">#REF!</definedName>
    <definedName name="V_Adwin_Setiadi">#REF!</definedName>
    <definedName name="v_MONTH1">#REF!</definedName>
    <definedName name="V_P">#REF!</definedName>
    <definedName name="V_PA">#REF!</definedName>
    <definedName name="V_PAI">#REF!</definedName>
    <definedName name="V_PAII">#REF!</definedName>
    <definedName name="V_PAII1">#REF!</definedName>
    <definedName name="V_PAII2">#REF!</definedName>
    <definedName name="V_PAIII">#REF!</definedName>
    <definedName name="V_PAIII1">#REF!</definedName>
    <definedName name="V_PAIII2">#REF!</definedName>
    <definedName name="V_PAIII3">#REF!</definedName>
    <definedName name="V_PAIV">#REF!</definedName>
    <definedName name="V_PAIVa">#REF!</definedName>
    <definedName name="V_PB">#REF!</definedName>
    <definedName name="V_PB2">#REF!</definedName>
    <definedName name="V_PC">#REF!</definedName>
    <definedName name="V_PC1">#REF!</definedName>
    <definedName name="V_PC2">#REF!</definedName>
    <definedName name="V_PC4">#REF!</definedName>
    <definedName name="V_PD">#REF!</definedName>
    <definedName name="V_PD1">#REF!</definedName>
    <definedName name="V_PD1a">#REF!</definedName>
    <definedName name="V_PD2">#REF!</definedName>
    <definedName name="V_PD2a">#REF!</definedName>
    <definedName name="V_PD2b">#REF!</definedName>
    <definedName name="V_PD3">#REF!</definedName>
    <definedName name="V_PD4">#REF!</definedName>
    <definedName name="V_PD5">#REF!</definedName>
    <definedName name="V_PD6">#REF!</definedName>
    <definedName name="V_PD7">#REF!</definedName>
    <definedName name="V_PD8">#REF!</definedName>
    <definedName name="V_PD8a">#REF!</definedName>
    <definedName name="V_PD8b">#REF!</definedName>
    <definedName name="V_PE">#REF!</definedName>
    <definedName name="V_SUm" localSheetId="1" hidden="1">{#N/A,#N/A,FALSE,"Summary";#N/A,#N/A,FALSE,"Base Materials";#N/A,#N/A,FALSE,"Construction";#N/A,#N/A,FALSE,"Packaging";#N/A,#N/A,FALSE,"Transportation"}</definedName>
    <definedName name="V_SUm" localSheetId="2" hidden="1">{#N/A,#N/A,FALSE,"Summary";#N/A,#N/A,FALSE,"Base Materials";#N/A,#N/A,FALSE,"Construction";#N/A,#N/A,FALSE,"Packaging";#N/A,#N/A,FALSE,"Transportation"}</definedName>
    <definedName name="V_SUm" localSheetId="6" hidden="1">{#N/A,#N/A,FALSE,"Summary";#N/A,#N/A,FALSE,"Base Materials";#N/A,#N/A,FALSE,"Construction";#N/A,#N/A,FALSE,"Packaging";#N/A,#N/A,FALSE,"Transportation"}</definedName>
    <definedName name="V_SUm" localSheetId="4" hidden="1">{#N/A,#N/A,FALSE,"Summary";#N/A,#N/A,FALSE,"Base Materials";#N/A,#N/A,FALSE,"Construction";#N/A,#N/A,FALSE,"Packaging";#N/A,#N/A,FALSE,"Transportation"}</definedName>
    <definedName name="V_SUm" hidden="1">{#N/A,#N/A,FALSE,"Summary";#N/A,#N/A,FALSE,"Base Materials";#N/A,#N/A,FALSE,"Construction";#N/A,#N/A,FALSE,"Packaging";#N/A,#N/A,FALSE,"Transportation"}</definedName>
    <definedName name="v6uyjyu" hidden="1">{#N/A,#N/A,FALSE,"RIEP"}</definedName>
    <definedName name="VACACIONES">#REF!</definedName>
    <definedName name="VACLULTNDSEZ">#REF!</definedName>
    <definedName name="vad">39287.2806134259</definedName>
    <definedName name="VADITMSEZ">#REF!</definedName>
    <definedName name="VAIAMARGLAV">#N/A</definedName>
    <definedName name="Vaipannello">#N/A</definedName>
    <definedName name="VAL">{#N/A,#N/A,FALSE,"Base Materials";#N/A,#N/A,FALSE,"Construction";#N/A,#N/A,FALSE,"Packaging";#N/A,#N/A,FALSE,"Transportation"}</definedName>
    <definedName name="val\" localSheetId="1" hidden="1">{#N/A,#N/A,FALSE,"Summary";#N/A,#N/A,FALSE,"Base Materials";#N/A,#N/A,FALSE,"Construction";#N/A,#N/A,FALSE,"Packaging";#N/A,#N/A,FALSE,"Transportation"}</definedName>
    <definedName name="val\" localSheetId="2" hidden="1">{#N/A,#N/A,FALSE,"Summary";#N/A,#N/A,FALSE,"Base Materials";#N/A,#N/A,FALSE,"Construction";#N/A,#N/A,FALSE,"Packaging";#N/A,#N/A,FALSE,"Transportation"}</definedName>
    <definedName name="val\" localSheetId="6" hidden="1">{#N/A,#N/A,FALSE,"Summary";#N/A,#N/A,FALSE,"Base Materials";#N/A,#N/A,FALSE,"Construction";#N/A,#N/A,FALSE,"Packaging";#N/A,#N/A,FALSE,"Transportation"}</definedName>
    <definedName name="val\" localSheetId="4"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Date">#REF!</definedName>
    <definedName name="val_InflationCategories">#REF!</definedName>
    <definedName name="val_produz">#REF!</definedName>
    <definedName name="val_ScenarioNames">#REF!</definedName>
    <definedName name="valadd03">#REF!</definedName>
    <definedName name="valadd04">#REF!</definedName>
    <definedName name="VALID_FORMATS">#REF!</definedName>
    <definedName name="Validation">"MAM"</definedName>
    <definedName name="ValImp">#REF!</definedName>
    <definedName name="Valore_TEE">#REF!</definedName>
    <definedName name="VALORI">#REF!</definedName>
    <definedName name="Valori_immessi">IF(Importo_prestito*Tasso_interesse*Anni_prestito*Inizio_prestito&gt;0,1,0)</definedName>
    <definedName name="valori_impliciti">#REF!</definedName>
    <definedName name="VALPACKAGE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VALPRODUZ">#REF!</definedName>
    <definedName name="valuation">#REF!</definedName>
    <definedName name="Valuation_Date">#REF!</definedName>
    <definedName name="ValuationAdjustmentsOther">0</definedName>
    <definedName name="ValuationAdjustmentsValue">0</definedName>
    <definedName name="ValuationBAAMultiple" hidden="1">{#N/A,#N/A,TRUE,"Cover sheet";#N/A,#N/A,TRUE,"INPUTS";#N/A,#N/A,TRUE,"OUTPUTS";#N/A,#N/A,TRUE,"VALUATION"}</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ationYear">#REF!</definedName>
    <definedName name="Value">#REF!</definedName>
    <definedName name="ValueColumn1">#REF!</definedName>
    <definedName name="Values_Entered">IF(Loan_Amount*Interest_Rate*Loan_Years*Loan_Start&gt;0,1,0)</definedName>
    <definedName name="Values_Entered1">#N/A</definedName>
    <definedName name="Values_Entered2">#N/A</definedName>
    <definedName name="Values_Entered3">#N/A</definedName>
    <definedName name="Valuta">#REF!</definedName>
    <definedName name="VALUTAZ">#REF!</definedName>
    <definedName name="valutazionelimit" hidden="1">{#N/A,#N/A,TRUE,"Main Issues";#N/A,#N/A,TRUE,"Income statement ($)"}</definedName>
    <definedName name="valutazioni">#REF!</definedName>
    <definedName name="Valute">#REF!</definedName>
    <definedName name="VALV_BIO.KONTOR">#REF!</definedName>
    <definedName name="VALYR">#REF!</definedName>
    <definedName name="VAN">OFFSET(#REF!,0,1,1,COUNTIF(#REF!,"&lt;&gt;0"))</definedName>
    <definedName name="VAN_Azionista">#REF!</definedName>
    <definedName name="VAN_del_CF_unlevered_netto">#REF!</definedName>
    <definedName name="VAN_del_CF_unlevered_netto_con_stima_del_Terminal_Value">#REF!</definedName>
    <definedName name="VANI_CARRI">#REF!</definedName>
    <definedName name="vanja" hidden="1">{#N/A,#N/A,TRUE,"Pro Forma";#N/A,#N/A,TRUE,"PF_Bal";#N/A,#N/A,TRUE,"PF_INC";#N/A,#N/A,TRUE,"CBE";#N/A,#N/A,TRUE,"SWK"}</definedName>
    <definedName name="vanna" hidden="1">{#N/A,#N/A,FALSE,"L. Zottola";#N/A,#N/A,FALSE,"M. Ruggi";#N/A,#N/A,FALSE,"M. Valenti";#N/A,#N/A,FALSE,"C. Mazza";#N/A,#N/A,FALSE,"G. Bellinzona";#N/A,#N/A,FALSE,"M. Carletti";#N/A,#N/A,FALSE,"P. Maresca";#N/A,#N/A,FALSE,"L. Tondi";#N/A,#N/A,FALSE,"M. Marani";#N/A,#N/A,FALSE,"R. Ruggerini";#N/A,#N/A,FALSE,"L. Liguori";#N/A,#N/A,FALSE,"D. Battistel"}</definedName>
    <definedName name="VAONULTNDSEZ">#REF!</definedName>
    <definedName name="var">#REF!,#REF!</definedName>
    <definedName name="VAREULTNDSEZ">#REF!</definedName>
    <definedName name="VARIABILI">#REF!,#REF!</definedName>
    <definedName name="VARIABILI_DI_INPUT">#REF!</definedName>
    <definedName name="VARIABILI2">#REF!,#REF!</definedName>
    <definedName name="Variable_cost_per_unit">#REF!</definedName>
    <definedName name="VARIAZIONE___ANNUA_FATTURATO">#REF!</definedName>
    <definedName name="VARIAZIONE___PROGRESSIVA_FATTURATO__2001___100">#REF!</definedName>
    <definedName name="VARIAZIONE_INDEBITAMENTO_FINANZIARIO_NETTO" comment="Var_INDEB_FIN_netto" localSheetId="6">'Rendiconto finanziario'!$A$30:$C$40</definedName>
    <definedName name="VARIE_1">#REF!</definedName>
    <definedName name="VARIE_2">#REF!</definedName>
    <definedName name="various"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varOrganization">" C11-RETAIL"</definedName>
    <definedName name="varProducts">" S560-DM Tom Based Juice"</definedName>
    <definedName name="varScenario">" F99 Actual"</definedName>
    <definedName name="varTime">" Jul"</definedName>
    <definedName name="VAS_T">#REF!</definedName>
    <definedName name="VAS_TGO">#REF!</definedName>
    <definedName name="VAS_TN">#REF!</definedName>
    <definedName name="vasa" hidden="1">{"גביה התחלה 1",#N/A,FALSE,"ינואר 02";"גביה התחלה 2",#N/A,FALSE,"ינואר 02";"גביה  התחלה 3",#N/A,FALSE,"ינואר 02"}</definedName>
    <definedName name="VASOS" comment="SKUs Linea Vasos">#REF!</definedName>
    <definedName name="VAT">#REF!</definedName>
    <definedName name="VAT_facility_committed_amount">#REF!</definedName>
    <definedName name="VAT_Loan_erogato">#REF!</definedName>
    <definedName name="VAT_Rate">#REF!</definedName>
    <definedName name="Vatable_Percentage_of_Sales">#REF!</definedName>
    <definedName name="VATanalysis">#REF!</definedName>
    <definedName name="VATcost">#REF!</definedName>
    <definedName name="Vater">#REF!</definedName>
    <definedName name="VAULTMSEZ">#REF!</definedName>
    <definedName name="VBAdvanced.VB_Branch_Example">#N/A</definedName>
    <definedName name="VBAdvanced.VB_GetWindowsDirectory">#N/A</definedName>
    <definedName name="VBDG">#REF!</definedName>
    <definedName name="vbnc" hidden="1">{#N/A,#N/A,FALSE,"cover";#N/A,#N/A,FALSE,"page_1";#N/A,#N/A,FALSE,"page_2";#N/A,#N/A,FALSE,"page_3";#N/A,#N/A,FALSE,"page_4"}</definedName>
    <definedName name="VBU">#N/A</definedName>
    <definedName name="vbvn">"c116"</definedName>
    <definedName name="vbvvv">#REF!</definedName>
    <definedName name="VC">#REF!</definedName>
    <definedName name="vccc" hidden="1">{"גביה התחלה 1",#N/A,FALSE,"ינואר 02";"גביה התחלה 2",#N/A,FALSE,"ינואר 02";"גביה  התחלה 3",#N/A,FALSE,"ינואר 02"}</definedName>
    <definedName name="VCCLULTNDSEZ">#REF!</definedName>
    <definedName name="VCDESCRI">#REF!</definedName>
    <definedName name="VCDITMSEZ">#REF!</definedName>
    <definedName name="vcncvnc"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nb" hidden="1">{"comps",#N/A,FALSE,"HANDPACK";"footnotes",#N/A,FALSE,"HANDPACK"}</definedName>
    <definedName name="VCONULTNDSEZ">#REF!</definedName>
    <definedName name="VCREULTNDSEZ">#REF!</definedName>
    <definedName name="VCULTMSEZ">#REF!</definedName>
    <definedName name="vdf" hidden="1">#REF!</definedName>
    <definedName name="vdfgwfwef" hidden="1">#REF!</definedName>
    <definedName name="vdfvrfrw3" hidden="1">#REF!</definedName>
    <definedName name="ve" hidden="1">{"Area1",#N/A,TRUE,"Obiettivo";"Area2",#N/A,TRUE,"Dati per Direzione"}</definedName>
    <definedName name="VEHICALL">#REF!</definedName>
    <definedName name="ven">#REF!</definedName>
    <definedName name="Vencim_primer_pago">#REF!</definedName>
    <definedName name="VEND1">#REF!</definedName>
    <definedName name="VEND2">#REF!</definedName>
    <definedName name="VEND3">#REF!</definedName>
    <definedName name="VEND4">#REF!</definedName>
    <definedName name="VEND5">#REF!</definedName>
    <definedName name="VENDEDOR">#REF!</definedName>
    <definedName name="vendita">#REF!</definedName>
    <definedName name="VENDITE_pr_9100">#REF!</definedName>
    <definedName name="VENDITE_pr_tq">#REF!</definedName>
    <definedName name="VenditeFasce">#REF!</definedName>
    <definedName name="venta">#REF!</definedName>
    <definedName name="ver" hidden="1">{"Area1",#N/A,TRUE,"Obiettivo";"Area2",#N/A,TRUE,"Dati per Direzione"}</definedName>
    <definedName name="Vera_Safitri">#REF!</definedName>
    <definedName name="Verbindlichkeiten_aus_Lieferungen_und_Leistungen_cy">#REF!</definedName>
    <definedName name="Verbindlichkeiten_aus_Lieferungen_und_Leistungen_py">#REF!</definedName>
    <definedName name="Verbindlichkeiten_cy">#REF!</definedName>
    <definedName name="Verbindlichkeiten_Unternehmen_mit_Beteiligungsverhältnis_cy">#REF!</definedName>
    <definedName name="Verbindlichkeiten_Unternehmen_mit_Beteiligungsverhältnis_py">#REF!</definedName>
    <definedName name="Verbindlichkeiten_verbundene_Unternehmen_cy">#REF!</definedName>
    <definedName name="Verbindlichkeiten_verbundene_Unternehmen_py">#REF!</definedName>
    <definedName name="Verbindlichkeiten_Wechsel_cy">#REF!</definedName>
    <definedName name="Verbindlichkeiten_Wechsel_py">#REF!</definedName>
    <definedName name="Verbkred_cy">#REF!</definedName>
    <definedName name="Verbkred_py">#REF!</definedName>
    <definedName name="VerFor">#REF!</definedName>
    <definedName name="verkaufserloes">#REF!</definedName>
    <definedName name="Vermont">#REF!</definedName>
    <definedName name="vers">#REF!</definedName>
    <definedName name="Version">#REF!</definedName>
    <definedName name="Version.WIRE">1</definedName>
    <definedName name="VersionDescription">#REF!</definedName>
    <definedName name="VersionNo">1</definedName>
    <definedName name="verso_bdg">#REF!</definedName>
    <definedName name="verso_fore">#REF!</definedName>
    <definedName name="VertPos">#REF!</definedName>
    <definedName name="VERZO" hidden="1">{#N/A,#N/A,FALSE,"SINTESI GESTIONALE";#N/A,#N/A,FALSE,"all.1 - LAVORO";#N/A,#N/A,FALSE,"all. 2 - SPESE AMM.TIVE";#N/A,#N/A,FALSE," SINTESI CIVILISTICO";#N/A,#N/A,FALSE,"Commerciale"}</definedName>
    <definedName name="Vett">#REF!</definedName>
    <definedName name="VFactor4">#REF!</definedName>
    <definedName name="VFAP">#REF!</definedName>
    <definedName name="vfd" hidden="1">{#N/A,#N/A,TRUE,"titolo-indice";"evoluzione",#N/A,TRUE,"evoluzione";"politiche",#N/A,TRUE,"politiche";"CE sintesi lordo %",#N/A,TRUE,"azienda";"CE dettaglio confronti lordo",#N/A,TRUE,"azienda";"CE sintesi netto %",#N/A,TRUE,"azienda";"CE dettaglio confronti netto",#N/A,TRUE,"azienda";"dettaglio riserve",#N/A,TRUE,"Riserve";"opportunità",#N/A,TRUE,"Opportunità";"Intercompany",#N/A,TRUE,"Intercompany"}</definedName>
    <definedName name="vfdfd" hidden="1">#REF!</definedName>
    <definedName name="vfdfrgr" hidden="1">#REF!</definedName>
    <definedName name="VFDSavings">#REF!</definedName>
    <definedName name="vfdsv" hidden="1">#REF!</definedName>
    <definedName name="vfdsvd" hidden="1">#REF!</definedName>
    <definedName name="vfewve" hidden="1">{"risultati",#N/A,FALSE,"Revenues";"ricavi advertising",#N/A,FALSE,"Revenues";"ricavi e-commerce",#N/A,FALSE,"Revenues";"ricavi fee for content",#N/A,FALSE,"Revenues";"costi infrastruttura",#N/A,FALSE,"Costi";"altri costi",#N/A,FALSE,"Costi";"conto economico",#N/A,FALSE,"Conto economico";"Flussi di cassa",#N/A,FALSE,"FCF"}</definedName>
    <definedName name="vfg" hidden="1">#REF!</definedName>
    <definedName name="VFR" hidden="1">{#N/A,#N/A,FALSE,"MAIN";#N/A,#N/A,FALSE,"MK_ASS_B";#N/A,#N/A,FALSE,"MK_ASS_R";#N/A,#N/A,FALSE,"TR_ASS_B";#N/A,#N/A,FALSE,"TR_ASS_R";#N/A,#N/A,FALSE,"ROAMING";#N/A,#N/A,FALSE,"PR_ASS_B";#N/A,#N/A,FALSE,"PR_ASS_R";#N/A,#N/A,FALSE,"PR_ASS_S"}</definedName>
    <definedName name="vfrdevfd" hidden="1">{"Area1",#N/A,TRUE,"Obiettivo";"Area2",#N/A,TRUE,"Dati per Direzione"}</definedName>
    <definedName name="vfrtvd" hidden="1">{"Area1",#N/A,TRUE,"Obiettivo";"Area2",#N/A,TRUE,"Dati per Direzione"}</definedName>
    <definedName name="vg" hidden="1">{#N/A,#N/A,TRUE,"Cover sheet";#N/A,#N/A,TRUE,"DCF analysis";#N/A,#N/A,TRUE,"WACC calculation"}</definedName>
    <definedName name="vgghh"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vgjvg" hidden="1">{"pl9601",#N/A,FALSE,"PL96";"pl9602",#N/A,FALSE,"PL96";"pl9603",#N/A,FALSE,"PL96";"PL9604",#N/A,FALSE,"PL96";"pl9605",#N/A,FALSE,"PL96";"pl9606",#N/A,FALSE,"PL96";"pl9607",#N/A,FALSE,"PL96";"pl9608",#N/A,FALSE,"PL96";"pl9609",#N/A,FALSE,"PL96";"pl9610",#N/A,FALSE,"PL96";"pl9611",#N/A,FALSE,"PL96";"fssum01",#N/A,FALSE,"fssum";"fssum02",#N/A,FALSE,"fssum"}</definedName>
    <definedName name="vgvv"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vhj" hidden="1">{#N/A,#N/A,TRUE,"consinc";#N/A,#N/A,TRUE,"consproj";#N/A,#N/A,TRUE,"deminc";#N/A,#N/A,TRUE,"incproj";#N/A,#N/A,TRUE,"demman";#N/A,#N/A,TRUE,"manproj";#N/A,#N/A,TRUE,"S&amp;Gact";#N/A,#N/A,TRUE,"S&amp;Gproj ";#N/A,#N/A,TRUE,"dengis";#N/A,#N/A,TRUE,"dengisproj";#N/A,#N/A,TRUE,"mitinc";#N/A,#N/A,TRUE,"mitincproj";#N/A,#N/A,TRUE,"mits&amp;G";#N/A,#N/A,TRUE,"mits&amp;gproj";#N/A,#N/A,TRUE,"arcis";#N/A,#N/A,TRUE,"arcproj";#N/A,#N/A,TRUE,"ampinc";#N/A,#N/A,TRUE,"ampincproj";#N/A,#N/A,TRUE,"ampman";#N/A,#N/A,TRUE,"ampmanproj";#N/A,#N/A,TRUE,"ampS&amp;G";#N/A,#N/A,TRUE,"amps&amp;GProj"}</definedName>
    <definedName name="vhjhj"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vhjhjhv"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vhjj" hidden="1">{"fssum01",#N/A,FALSE,"fssum";"fssum02",#N/A,FALSE,"fssum"}</definedName>
    <definedName name="vhjjh" hidden="1">{"pl9601",#N/A,FALSE,"PL96";"pl9602",#N/A,FALSE,"PL96";"pl9603",#N/A,FALSE,"PL96";"PL9604",#N/A,FALSE,"PL96";"pl9605",#N/A,FALSE,"PL96";"pl9606",#N/A,FALSE,"PL96";"pl9607",#N/A,FALSE,"PL96";"pl9608",#N/A,FALSE,"PL96";"pl9609",#N/A,FALSE,"PL96";"pl9610",#N/A,FALSE,"PL96";"pl9611",#N/A,FALSE,"PL96";"fssum01",#N/A,FALSE,"fssum";"fssum02",#N/A,FALSE,"fssum"}</definedName>
    <definedName name="vhjvjh" hidden="1">{#N/A,#N/A,FALSE,"debt";#N/A,#N/A,FALSE,"apsort";#N/A,#N/A,FALSE,"AR"}</definedName>
    <definedName name="vhvvh" hidden="1">{#N/A,#N/A,FALSE,"F94is";#N/A,#N/A,FALSE,"T94is";#N/A,#N/A,FALSE,"TOT94is";#N/A,#N/A,FALSE,"f94oh";#N/A,#N/A,FALSE,"Toh94";#N/A,#N/A,FALSE,"TOT94oh";#N/A,#N/A,FALSE,"SGA94";#N/A,#N/A,FALSE,"bs94";#N/A,#N/A,FALSE,"debt";#N/A,#N/A,FALSE,"f94proj";#N/A,#N/A,FALSE,"t94proj";#N/A,#N/A,FALSE,"tot94proj";#N/A,#N/A,FALSE,"f94ohproj";#N/A,#N/A,FALSE,"t94ohproj";#N/A,#N/A,FALSE,"tot94ohproj";#N/A,#N/A,FALSE,"projsga";#N/A,#N/A,FALSE,"projcf";#N/A,#N/A,FALSE,"Projline";#N/A,#N/A,FALSE,"bankline";#N/A,#N/A,FALSE,"Fast95is";#N/A,#N/A,FALSE,"tool95is";#N/A,#N/A,FALSE,"tot95is";#N/A,#N/A,FALSE,"tool950h";#N/A,#N/A,FALSE,"fas95oh";#N/A,#N/A,FALSE,"tot95oh";#N/A,#N/A,FALSE,"95sga"}</definedName>
    <definedName name="VI">#REF!</definedName>
    <definedName name="Vicens">#REF!</definedName>
    <definedName name="Vicens_G_Telyoarubun">#REF!</definedName>
    <definedName name="VICTORY_MILLS">#REF!</definedName>
    <definedName name="Vidalia">#REF!</definedName>
    <definedName name="View">#REF!</definedName>
    <definedName name="View_Log">#N/A</definedName>
    <definedName name="View_Type">#REF!</definedName>
    <definedName name="Viewbank.Cash.Proceeds">#REF!</definedName>
    <definedName name="Viewbank.CV.Accts">#REF!</definedName>
    <definedName name="Viewbank.Goodwill.Adj">#REF!</definedName>
    <definedName name="vince" hidden="1">{#N/A,#N/A,TRUE,"Cover sheet";#N/A,#N/A,TRUE,"DCF analysis";#N/A,#N/A,TRUE,"WACC calculation"}</definedName>
    <definedName name="vincenzoviolani" hidden="1">{"adj95mult",#N/A,FALSE,"COMPCO";"adj95est",#N/A,FALSE,"COMPCO"}</definedName>
    <definedName name="Vindy">#REF!</definedName>
    <definedName name="vins" hidden="1">{#N/A,"ATTUALE",FALSE,"motore";#N/A,"3",FALSE,"motore";#N/A,"5",FALSE,"motore";#N/A,"7",FALSE,"motore";#N/A,"9",FALSE,"motore";#N/A,"10",FALSE,"motore";#N/A,"11",FALSE,"motore";#N/A,"14 DT",FALSE,"motore";#N/A,"15 DT",FALSE,"motore";#N/A,"16 DT",FALSE,"motore";#N/A,"18",FALSE,"motore";#N/A,"19",FALSE,"motore";#N/A,"20",FALSE,"motore";#N/A,"21",FALSE,"motore";#N/A,"22",FALSE,"motore";#N/A,"23",FALSE,"motore";#N/A,"24",FALSE,"motore";#N/A,"25",FALSE,"motore";#N/A,"25",FALSE,"motore";#N/A,"26",FALSE,"motore";#N/A,"27",FALSE,"motore"}</definedName>
    <definedName name="Virlix">#REF!,#REF!,#REF!</definedName>
    <definedName name="Visc_C1">#REF!</definedName>
    <definedName name="Visc_C2">#REF!</definedName>
    <definedName name="Visc_C3">#REF!</definedName>
    <definedName name="Visc_C4">#REF!</definedName>
    <definedName name="Visc_C5">#REF!</definedName>
    <definedName name="Visc_C6">#REF!</definedName>
    <definedName name="Visc_C7">#REF!</definedName>
    <definedName name="Visc_CO">#REF!</definedName>
    <definedName name="Visc_CO2">#REF!</definedName>
    <definedName name="Visc_COS">#REF!</definedName>
    <definedName name="Visc_CS2">#REF!</definedName>
    <definedName name="Visc_H2">#REF!</definedName>
    <definedName name="Visc_H2O">#REF!</definedName>
    <definedName name="Visc_H2S">#REF!</definedName>
    <definedName name="Visc_HCN">#REF!</definedName>
    <definedName name="Visc_N2">#REF!</definedName>
    <definedName name="Visc_NH3">#REF!</definedName>
    <definedName name="Visc_O2">#REF!</definedName>
    <definedName name="Visc_SO2">#REF!</definedName>
    <definedName name="Visc_SO3">#REF!</definedName>
    <definedName name="Visc_Zolfo">#REF!</definedName>
    <definedName name="visco">#REF!</definedName>
    <definedName name="vision" hidden="1">{"mgmt forecast",#N/A,FALSE,"Mgmt Forecast";"dcf table",#N/A,FALSE,"Mgmt Forecast";"sensitivity",#N/A,FALSE,"Mgmt Forecast";"table inputs",#N/A,FALSE,"Mgmt Forecast";"calculations",#N/A,FALSE,"Mgmt Forecast"}</definedName>
    <definedName name="vision_1" hidden="1">{"mgmt forecast",#N/A,FALSE,"Mgmt Forecast";"dcf table",#N/A,FALSE,"Mgmt Forecast";"sensitivity",#N/A,FALSE,"Mgmt Forecast";"table inputs",#N/A,FALSE,"Mgmt Forecast";"calculations",#N/A,FALSE,"Mgmt Forecast"}</definedName>
    <definedName name="vision_2" hidden="1">{"mgmt forecast",#N/A,FALSE,"Mgmt Forecast";"dcf table",#N/A,FALSE,"Mgmt Forecast";"sensitivity",#N/A,FALSE,"Mgmt Forecast";"table inputs",#N/A,FALSE,"Mgmt Forecast";"calculations",#N/A,FALSE,"Mgmt Forecast"}</definedName>
    <definedName name="VISU">#REF!</definedName>
    <definedName name="VITA3" hidden="1">{"patrimonio",#N/A,FALSE,"patrim";#N/A,#N/A,FALSE,"C.E.";"raccolta",#N/A,FALSE,"DETT. VITA trasf96";"commissioni",#N/A,FALSE,"FONDI E ALTRI";"ipotesi",#N/A,FALSE,"IPOTESI"}</definedName>
    <definedName name="vita4" hidden="1">{"patrimonio",#N/A,FALSE,"patrim";#N/A,#N/A,FALSE,"C.E.";"raccolta",#N/A,FALSE,"DETT. VITA trasf96";"commissioni",#N/A,FALSE,"FONDI E ALTRI";"ipotesi",#N/A,FALSE,"IPOTESI"}</definedName>
    <definedName name="vital1">#REF!</definedName>
    <definedName name="vital10">#REF!</definedName>
    <definedName name="vital11">#REF!</definedName>
    <definedName name="vital2">#REF!</definedName>
    <definedName name="vital4">#REF!</definedName>
    <definedName name="vital5">#REF!</definedName>
    <definedName name="vital6">#REF!</definedName>
    <definedName name="vital8">#REF!</definedName>
    <definedName name="vital9">#REF!</definedName>
    <definedName name="vitro" hidden="1">#REF!</definedName>
    <definedName name="vjhjhvjh"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vjjhhj"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vjvjhjhv" hidden="1">{#N/A,#N/A,TRUE,"consinc";#N/A,#N/A,TRUE,"consproj";#N/A,#N/A,TRUE,"deminc";#N/A,#N/A,TRUE,"incproj";#N/A,#N/A,TRUE,"demman";#N/A,#N/A,TRUE,"manproj";#N/A,#N/A,TRUE,"S&amp;Gact";#N/A,#N/A,TRUE,"S&amp;Gproj ";#N/A,#N/A,TRUE,"dengis";#N/A,#N/A,TRUE,"dengisproj";#N/A,#N/A,TRUE,"mitinc";#N/A,#N/A,TRUE,"mitincproj";#N/A,#N/A,TRUE,"mits&amp;G";#N/A,#N/A,TRUE,"mits&amp;gproj";#N/A,#N/A,TRUE,"arcis";#N/A,#N/A,TRUE,"arcproj";#N/A,#N/A,TRUE,"ampinc";#N/A,#N/A,TRUE,"ampincproj";#N/A,#N/A,TRUE,"ampman";#N/A,#N/A,TRUE,"ampmanproj";#N/A,#N/A,TRUE,"ampS&amp;G";#N/A,#N/A,TRUE,"amps&amp;GProj"}</definedName>
    <definedName name="vKEuro">#REF!</definedName>
    <definedName name="VMVMVMVMVM" hidden="1">{#N/A,#N/A,FALSE,"Costo Vendido";#N/A,#N/A,FALSE,"Precio";#N/A,#N/A,FALSE,"Consumo";#N/A,#N/A,FALSE,"GDV";#N/A,#N/A,FALSE,"expestru";#N/A,#N/A,FALSE,"Graficos";#N/A,#N/A,FALSE,"Resumen "}</definedName>
    <definedName name="VN">#REF!</definedName>
    <definedName name="vo" hidden="1">{"consolidated",#N/A,FALSE,"Sheet1";"cms",#N/A,FALSE,"Sheet1";"fse",#N/A,FALSE,"Sheet1"}</definedName>
    <definedName name="VO_COS">#REF!</definedName>
    <definedName name="voci">#REF!</definedName>
    <definedName name="vocibilancio">#REF!</definedName>
    <definedName name="VODADR">#REF!</definedName>
    <definedName name="VODevebitda98">#REF!</definedName>
    <definedName name="VODevebitda99">#REF!</definedName>
    <definedName name="Vodgrperpop">#REF!</definedName>
    <definedName name="VODprice">#REF!</definedName>
    <definedName name="VODrec">#REF!</definedName>
    <definedName name="VOFI_CE_Verona_Opt">#REF!</definedName>
    <definedName name="VOICE___Assumptions">#REF!</definedName>
    <definedName name="VOICE_ISeuro">#REF!</definedName>
    <definedName name="VOICE_ISlit">#REF!</definedName>
    <definedName name="VOICE_Items">#REF!</definedName>
    <definedName name="vol" hidden="1">{"JV",#N/A,TRUE,"C9855XCT";"Vol Tot Fin Op",#N/A,TRUE,"C9855XCT";"Coll Tot Fin Op",#N/A,TRUE,"C9855XCT";"NEA Activity",#N/A,TRUE,"C9855XCT";"CurPrevEntry",#N/A,TRUE,"C9855XCT"}</definedName>
    <definedName name="vol_1" hidden="1">{#N/A,#N/A,TRUE,"General";#N/A,#N/A,TRUE,"PF IS";#N/A,#N/A,TRUE,"PF BS";#N/A,#N/A,TRUE,"Summary";#N/A,#N/A,TRUE,"Acq Matrix"}</definedName>
    <definedName name="vol_2" hidden="1">{#N/A,#N/A,TRUE,"General";#N/A,#N/A,TRUE,"PF IS";#N/A,#N/A,TRUE,"PF BS";#N/A,#N/A,TRUE,"Summary";#N/A,#N/A,TRUE,"Acq Matrix"}</definedName>
    <definedName name="VOLDETAIL">#N/A</definedName>
    <definedName name="VOLSUMMARY">#N/A</definedName>
    <definedName name="VOLUME" hidden="1">"VOLUME"</definedName>
    <definedName name="volume_A">#REF!</definedName>
    <definedName name="volume_B">#REF!</definedName>
    <definedName name="volume_C">#REF!</definedName>
    <definedName name="Volume_Chart">"Chart 2"</definedName>
    <definedName name="volume_rifiuti">#REF!</definedName>
    <definedName name="volume_rifiuti_primo_anno">#REF!</definedName>
    <definedName name="VolumeCell">#REF!</definedName>
    <definedName name="VolumeComplement">#REF!</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rräte">#REF!</definedName>
    <definedName name="Vorräte_cy">#REF!</definedName>
    <definedName name="Vorräte_py">#REF!</definedName>
    <definedName name="VPP">#REF!</definedName>
    <definedName name="vPPA1Alloc">#N/A</definedName>
    <definedName name="vPPA2Alloc">#N/A</definedName>
    <definedName name="VPRECONF">#REF!</definedName>
    <definedName name="vrcras" hidden="1">{"Area1",#N/A,TRUE,"Obiettivo";"Area2",#N/A,TRUE,"Dati per Direzione"}</definedName>
    <definedName name="VRDCAMPO">#REF!</definedName>
    <definedName name="vre" hidden="1">#REF!</definedName>
    <definedName name="vrfe" hidden="1">{"Area1",#N/A,TRUE,"Obiettivo";"Area2",#N/A,TRUE,"Dati per Direzione"}</definedName>
    <definedName name="vrn2.book." hidden="1">{#N/A,#N/A,FALSE,"PRESENT";#N/A,#N/A,FALSE,"INDICE";#N/A,#N/A,FALSE,"DIV_CONS";#N/A,#N/A,FALSE,"DIV_GRUP";#N/A,#N/A,FALSE,"DIV_BIM";#N/A,#N/A,FALSE,"DIV_UMPL";#N/A,#N/A,FALSE,"DIV_BDBAS";#N/A,#N/A,FALSE,"B_SRL";#N/A,#N/A,FALSE,"MQ_SRL"}</definedName>
    <definedName name="vrt" hidden="1">{"Area1",#N/A,TRUE,"Obiettivo";"Area2",#N/A,TRUE,"Dati per Direzione"}</definedName>
    <definedName name="vsd" hidden="1">{"'Contents'!$F$10"}</definedName>
    <definedName name="vsfsadfa" hidden="1">#REF!</definedName>
    <definedName name="VSH_H">#REF!</definedName>
    <definedName name="VSH_S">#REF!</definedName>
    <definedName name="Vstup1">#REF!</definedName>
    <definedName name="Vstup10">#REF!</definedName>
    <definedName name="Vstup11">#REF!</definedName>
    <definedName name="Vstup2">#REF!</definedName>
    <definedName name="Vstup3">#REF!</definedName>
    <definedName name="Vstup5">#REF!</definedName>
    <definedName name="Vstup6">#REF!</definedName>
    <definedName name="Vstup7">#REF!</definedName>
    <definedName name="Vstup8">#REF!</definedName>
    <definedName name="Vstup9">#REF!</definedName>
    <definedName name="VTAN1">#REF!</definedName>
    <definedName name="VTAN2">#REF!</definedName>
    <definedName name="VTAN3">#REF!</definedName>
    <definedName name="VTAN4">#REF!</definedName>
    <definedName name="VTAN5">#REF!</definedName>
    <definedName name="VTAN6">#REF!</definedName>
    <definedName name="VTAN7">#REF!</definedName>
    <definedName name="VTAN8">#REF!</definedName>
    <definedName name="VTCLULTNDSEZ">#REF!</definedName>
    <definedName name="VTDITMSEZ">#REF!</definedName>
    <definedName name="VTONULTNDSEZ">#REF!</definedName>
    <definedName name="VTREULTNDSEZ">#REF!</definedName>
    <definedName name="VTULTMSEZ">#REF!</definedName>
    <definedName name="VUPTERNA" hidden="1">{#N/A,#N/A,TRUE,"Allacciamenti 5 anni";#N/A,#N/A,TRUE,"Carico 5 anni";#N/A,#N/A,TRUE,"Qualità a) 5 anni";#N/A,#N/A,TRUE,"Qualità b) 5 anni";#N/A,#N/A,TRUE,"Impatto ambientale 5 anni";#N/A,#N/A,TRUE,"Adeg. tecnico 5 anni"}</definedName>
    <definedName name="VV" localSheetId="1" hidden="1">{"up stand alones",#N/A,FALSE,"Acquiror"}</definedName>
    <definedName name="VV" localSheetId="2" hidden="1">{"up stand alones",#N/A,FALSE,"Acquiror"}</definedName>
    <definedName name="VV" hidden="1">{"up stand alones",#N/A,FALSE,"Acquiror"}</definedName>
    <definedName name="VV_1">#REF!</definedName>
    <definedName name="VV_10">#REF!</definedName>
    <definedName name="VV_10a">#REF!</definedName>
    <definedName name="VV_11">#REF!</definedName>
    <definedName name="VV_11x">#REF!</definedName>
    <definedName name="VV_12">#REF!</definedName>
    <definedName name="VV_12a">#REF!</definedName>
    <definedName name="VV_13">#REF!</definedName>
    <definedName name="VV_14">#REF!</definedName>
    <definedName name="VV_15">#REF!</definedName>
    <definedName name="VV_15x">#REF!</definedName>
    <definedName name="VV_16">#REF!</definedName>
    <definedName name="VV_17">#REF!</definedName>
    <definedName name="VV_18">#REF!</definedName>
    <definedName name="VV_19">#REF!</definedName>
    <definedName name="VV_2">#REF!</definedName>
    <definedName name="VV_20">#REF!</definedName>
    <definedName name="VV_21">#REF!</definedName>
    <definedName name="VV_22">#REF!</definedName>
    <definedName name="VV_23">#REF!</definedName>
    <definedName name="VV_24">#REF!</definedName>
    <definedName name="VV_25">#REF!</definedName>
    <definedName name="VV_26">#REF!</definedName>
    <definedName name="VV_27">#REF!</definedName>
    <definedName name="VV_28">#REF!</definedName>
    <definedName name="VV_3">#REF!</definedName>
    <definedName name="VV_4">#REF!</definedName>
    <definedName name="VV_5">#REF!</definedName>
    <definedName name="VV_6">#REF!</definedName>
    <definedName name="VV_7">#REF!</definedName>
    <definedName name="VV_8">#REF!</definedName>
    <definedName name="VV_9">#REF!</definedName>
    <definedName name="VV_A">#REF!</definedName>
    <definedName name="VV_AA">#REF!</definedName>
    <definedName name="VV_AAI">#REF!</definedName>
    <definedName name="VV_AAI1">#REF!</definedName>
    <definedName name="VV_AAI2">#REF!</definedName>
    <definedName name="VV_AAI3">#REF!</definedName>
    <definedName name="VV_AAII">#REF!</definedName>
    <definedName name="VV_AAII1">#REF!</definedName>
    <definedName name="VV_AAII2">#REF!</definedName>
    <definedName name="VV_AAII3">#REF!</definedName>
    <definedName name="VV_AAII4">#REF!</definedName>
    <definedName name="VV_AAIII">#REF!</definedName>
    <definedName name="VV_AB">#REF!</definedName>
    <definedName name="VV_ABI">#REF!</definedName>
    <definedName name="VV_ABII">#REF!</definedName>
    <definedName name="VV_ABIII">#REF!</definedName>
    <definedName name="VV_ABIV">#REF!</definedName>
    <definedName name="VV_AC">#REF!</definedName>
    <definedName name="VV_P">#REF!</definedName>
    <definedName name="VV_PA">#REF!</definedName>
    <definedName name="VV_PAI">#REF!</definedName>
    <definedName name="VV_PAII">#REF!</definedName>
    <definedName name="VV_PAIII">#REF!</definedName>
    <definedName name="VV_PAIV">#REF!</definedName>
    <definedName name="VV_PB">#REF!</definedName>
    <definedName name="VV_PC">#REF!</definedName>
    <definedName name="VV_PC1">#REF!</definedName>
    <definedName name="VV_PC2">#REF!</definedName>
    <definedName name="VV_PC3">#REF!</definedName>
    <definedName name="VV_PC4">#REF!</definedName>
    <definedName name="VV_PD">#REF!</definedName>
    <definedName name="VV_PD1">#REF!</definedName>
    <definedName name="VV_PD2">#REF!</definedName>
    <definedName name="VV_PD2a">#REF!</definedName>
    <definedName name="VV_PD2b">#REF!</definedName>
    <definedName name="VV_PD8">#REF!</definedName>
    <definedName name="VV_PE">#REF!</definedName>
    <definedName name="vvgfhjjg">#REF!</definedName>
    <definedName name="vvnjhn">#REF!</definedName>
    <definedName name="vvv" localSheetId="1" hidden="1">{"DCF","UPSIDE CASE",FALSE,"Sheet1";"DCF","BASE CASE",FALSE,"Sheet1";"DCF","DOWNSIDE CASE",FALSE,"Sheet1"}</definedName>
    <definedName name="vvv" localSheetId="2" hidden="1">{"DCF","UPSIDE CASE",FALSE,"Sheet1";"DCF","BASE CASE",FALSE,"Sheet1";"DCF","DOWNSIDE CASE",FALSE,"Sheet1"}</definedName>
    <definedName name="vvv" localSheetId="6" hidden="1">{"DCF","UPSIDE CASE",FALSE,"Sheet1";"DCF","BASE CASE",FALSE,"Sheet1";"DCF","DOWNSIDE CASE",FALSE,"Sheet1"}</definedName>
    <definedName name="vvv" localSheetId="4" hidden="1">{"DCF","UPSIDE CASE",FALSE,"Sheet1";"DCF","BASE CASE",FALSE,"Sheet1";"DCF","DOWNSIDE CASE",FALSE,"Sheet1"}</definedName>
    <definedName name="vvv" hidden="1">{"DCF","UPSIDE CASE",FALSE,"Sheet1";"DCF","BASE CASE",FALSE,"Sheet1";"DCF","DOWNSIDE CASE",FALSE,"Sheet1"}</definedName>
    <definedName name="vvvc" localSheetId="1" hidden="1">{#N/A,#N/A,FALSE,"1";#N/A,#N/A,FALSE,"2";#N/A,#N/A,FALSE,"3";#N/A,#N/A,FALSE,"4";#N/A,#N/A,FALSE,"5";#N/A,#N/A,FALSE,"6";#N/A,#N/A,FALSE,"7";#N/A,#N/A,FALSE,"8";#N/A,#N/A,FALSE,"9";#N/A,#N/A,FALSE,"10";#N/A,#N/A,FALSE,"11";#N/A,#N/A,FALSE,"12";#N/A,#N/A,FALSE,"13";#N/A,#N/A,FALSE,"14";#N/A,#N/A,FALSE,"15";#N/A,#N/A,FALSE,"A1";#N/A,#N/A,FALSE,"A2";#N/A,#N/A,FALSE,"A3"}</definedName>
    <definedName name="vvvc" localSheetId="2" hidden="1">{#N/A,#N/A,FALSE,"1";#N/A,#N/A,FALSE,"2";#N/A,#N/A,FALSE,"3";#N/A,#N/A,FALSE,"4";#N/A,#N/A,FALSE,"5";#N/A,#N/A,FALSE,"6";#N/A,#N/A,FALSE,"7";#N/A,#N/A,FALSE,"8";#N/A,#N/A,FALSE,"9";#N/A,#N/A,FALSE,"10";#N/A,#N/A,FALSE,"11";#N/A,#N/A,FALSE,"12";#N/A,#N/A,FALSE,"13";#N/A,#N/A,FALSE,"14";#N/A,#N/A,FALSE,"15";#N/A,#N/A,FALSE,"A1";#N/A,#N/A,FALSE,"A2";#N/A,#N/A,FALSE,"A3"}</definedName>
    <definedName name="vvvc" hidden="1">{#N/A,#N/A,FALSE,"1";#N/A,#N/A,FALSE,"2";#N/A,#N/A,FALSE,"3";#N/A,#N/A,FALSE,"4";#N/A,#N/A,FALSE,"5";#N/A,#N/A,FALSE,"6";#N/A,#N/A,FALSE,"7";#N/A,#N/A,FALSE,"8";#N/A,#N/A,FALSE,"9";#N/A,#N/A,FALSE,"10";#N/A,#N/A,FALSE,"11";#N/A,#N/A,FALSE,"12";#N/A,#N/A,FALSE,"13";#N/A,#N/A,FALSE,"14";#N/A,#N/A,FALSE,"15";#N/A,#N/A,FALSE,"A1";#N/A,#N/A,FALSE,"A2";#N/A,#N/A,FALSE,"A3"}</definedName>
    <definedName name="vvvv">#REF!</definedName>
    <definedName name="vvvv4" hidden="1">#REF!</definedName>
    <definedName name="vvvvbbbb" hidden="1">{#N/A,#N/A,FALSE,"RIEP"}</definedName>
    <definedName name="vvvvc" localSheetId="1" hidden="1">{#N/A,#N/A,FALSE,"1";#N/A,#N/A,FALSE,"2";#N/A,#N/A,FALSE,"3";#N/A,#N/A,FALSE,"4";#N/A,#N/A,FALSE,"5";#N/A,#N/A,FALSE,"6";#N/A,#N/A,FALSE,"7";#N/A,#N/A,FALSE,"8";#N/A,#N/A,FALSE,"9";#N/A,#N/A,FALSE,"10";#N/A,#N/A,FALSE,"11";#N/A,#N/A,FALSE,"12";#N/A,#N/A,FALSE,"13";#N/A,#N/A,FALSE,"14";#N/A,#N/A,FALSE,"15";#N/A,#N/A,FALSE,"A1";#N/A,#N/A,FALSE,"A2";#N/A,#N/A,FALSE,"A3"}</definedName>
    <definedName name="vvvvc" localSheetId="2" hidden="1">{#N/A,#N/A,FALSE,"1";#N/A,#N/A,FALSE,"2";#N/A,#N/A,FALSE,"3";#N/A,#N/A,FALSE,"4";#N/A,#N/A,FALSE,"5";#N/A,#N/A,FALSE,"6";#N/A,#N/A,FALSE,"7";#N/A,#N/A,FALSE,"8";#N/A,#N/A,FALSE,"9";#N/A,#N/A,FALSE,"10";#N/A,#N/A,FALSE,"11";#N/A,#N/A,FALSE,"12";#N/A,#N/A,FALSE,"13";#N/A,#N/A,FALSE,"14";#N/A,#N/A,FALSE,"15";#N/A,#N/A,FALSE,"A1";#N/A,#N/A,FALSE,"A2";#N/A,#N/A,FALSE,"A3"}</definedName>
    <definedName name="vvvvc" hidden="1">{#N/A,#N/A,FALSE,"1";#N/A,#N/A,FALSE,"2";#N/A,#N/A,FALSE,"3";#N/A,#N/A,FALSE,"4";#N/A,#N/A,FALSE,"5";#N/A,#N/A,FALSE,"6";#N/A,#N/A,FALSE,"7";#N/A,#N/A,FALSE,"8";#N/A,#N/A,FALSE,"9";#N/A,#N/A,FALSE,"10";#N/A,#N/A,FALSE,"11";#N/A,#N/A,FALSE,"12";#N/A,#N/A,FALSE,"13";#N/A,#N/A,FALSE,"14";#N/A,#N/A,FALSE,"15";#N/A,#N/A,FALSE,"A1";#N/A,#N/A,FALSE,"A2";#N/A,#N/A,FALSE,"A3"}</definedName>
    <definedName name="vvvvvv" hidden="1">{#N/A,#N/A,FALSE,"RIEP"}</definedName>
    <definedName name="VVVVVVV" hidden="1">{"'BUDGET 2000 FINANZIAMENTI'!$A$1:$AW$163"}</definedName>
    <definedName name="vvvvvvvv" hidden="1">{"SPM1",#N/A,FALSE,"RIEP"}</definedName>
    <definedName name="vvvvvvvvv" hidden="1">{#N/A,#N/A,TRUE,"titolo-indice";"assumptions",#N/A,TRUE,"mangement report";#N/A,#N/A,TRUE,"Highlights";"management report",#N/A,TRUE,"mangement report";"traffico schema",#N/A,TRUE,"Traffico - schemi";"grafici qualità",#N/A,TRUE,"Grafici qualità";#N/A,#N/A,TRUE,"Income statement";#N/A,#N/A,TRUE,"Income stment - notes";#N/A,#N/A,TRUE,"Fuel&amp;er";#N/A,#N/A,TRUE,"IS - P&amp;P";#N/A,#N/A,TRUE,"cash flow";"organico 1",#N/A,TRUE,"organici";"organico 2",#N/A,TRUE,"organici";#N/A,#N/A,TRUE,"Evoluzione forza";"costo personale categ",#N/A,TRUE,"11-13";"assenteismo",#N/A,TRUE,"11-13";#N/A,#N/A,TRUE,"MIS";#N/A,#N/A,TRUE,"Programmi";"provisions",#N/A,TRUE,"costi da tagliare";"cost reduction",#N/A,TRUE,"costi da tagliare"}</definedName>
    <definedName name="vvvvvvvvvvv" hidden="1">#N/A</definedName>
    <definedName name="vvvvvvvvvvvvvvvvv" hidden="1">{"HW",#N/A,FALSE,"1998"}</definedName>
    <definedName name="vwx" hidden="1">{#N/A,#N/A,FALSE,"Tabl. FB300";#N/A,#N/A,FALSE,"Tabl. FB350";#N/A,#N/A,FALSE,"Tabl. FB400";#N/A,#N/A,FALSE,"Tabl. FB500";#N/A,#N/A,FALSE,"Tabl. FS090"}</definedName>
    <definedName name="vxcnv">#REF!</definedName>
    <definedName name="vyber_sdroj_01">#REF!</definedName>
    <definedName name="výběr_zdroj1">#REF!</definedName>
    <definedName name="výběr_zdroj2">#REF!</definedName>
    <definedName name="vyber_zdroj2_01">#REF!</definedName>
    <definedName name="VymazLim">#REF!,#REF!,#REF!,#REF!,#REF!</definedName>
    <definedName name="Vynosy">#REF!</definedName>
    <definedName name="Výnosy">#REF!</definedName>
    <definedName name="W" localSheetId="1" hidden="1">{"page1",#N/A,TRUE,"CSC";"page2",#N/A,TRUE,"CSC"}</definedName>
    <definedName name="W" localSheetId="2" hidden="1">{"page1",#N/A,TRUE,"CSC";"page2",#N/A,TRUE,"CSC"}</definedName>
    <definedName name="w" localSheetId="6" hidden="1">{"'WEB azoc prov'!$B$85:$L$123"}</definedName>
    <definedName name="w" localSheetId="4" hidden="1">{"'WEB azoc prov'!$B$85:$L$123"}</definedName>
    <definedName name="W" hidden="1">{"page1",#N/A,TRUE,"CSC";"page2",#N/A,TRUE,"CSC"}</definedName>
    <definedName name="w4etexth" hidden="1">{#N/A,#N/A,FALSE,"Aging Summary";#N/A,#N/A,FALSE,"Ratio Analysis";#N/A,#N/A,FALSE,"Test 120 Day Accts";#N/A,#N/A,FALSE,"Tickmarks"}</definedName>
    <definedName name="WACC">#REF!</definedName>
    <definedName name="WACC.Start.Date">#REF!</definedName>
    <definedName name="WACC.Switch">#REF!</definedName>
    <definedName name="WACC_1">#REF!</definedName>
    <definedName name="WACC_1_fibra">#REF!</definedName>
    <definedName name="WACC_incremental_1">#REF!</definedName>
    <definedName name="WACC_real_normal_1">#REF!</definedName>
    <definedName name="WACC_real_normal_1_fibre">#REF!</definedName>
    <definedName name="WACC_US" hidden="1">{"mgmt forecast",#N/A,FALSE,"Mgmt Forecast";"dcf table",#N/A,FALSE,"Mgmt Forecast";"sensitivity",#N/A,FALSE,"Mgmt Forecast";"table inputs",#N/A,FALSE,"Mgmt Forecast";"calculations",#N/A,FALSE,"Mgmt Forecast"}</definedName>
    <definedName name="WACC_US_1" hidden="1">{"mgmt forecast",#N/A,FALSE,"Mgmt Forecast";"dcf table",#N/A,FALSE,"Mgmt Forecast";"sensitivity",#N/A,FALSE,"Mgmt Forecast";"table inputs",#N/A,FALSE,"Mgmt Forecast";"calculations",#N/A,FALSE,"Mgmt Forecast"}</definedName>
    <definedName name="WACC_US_2" hidden="1">{"mgmt forecast",#N/A,FALSE,"Mgmt Forecast";"dcf table",#N/A,FALSE,"Mgmt Forecast";"sensitivity",#N/A,FALSE,"Mgmt Forecast";"table inputs",#N/A,FALSE,"Mgmt Forecast";"calculations",#N/A,FALSE,"Mgmt Forecast"}</definedName>
    <definedName name="Waehrung">#REF!</definedName>
    <definedName name="WageInflation">#REF!</definedName>
    <definedName name="Wages_Overtime_Pearl_Line">#REF!</definedName>
    <definedName name="Wages_Regular_Pearl_Line">#REF!</definedName>
    <definedName name="wah" hidden="1">{#N/A,#N/A,FALSE,"EXP97"}</definedName>
    <definedName name="wah_1" hidden="1">{#N/A,#N/A,FALSE,"EXP97"}</definedName>
    <definedName name="Währung">#REF!</definedName>
    <definedName name="Wahyu_Gutomo">#REF!</definedName>
    <definedName name="WALDEN">#REF!</definedName>
    <definedName name="Waliyul_Mursidin">#REF!</definedName>
    <definedName name="WaltonOpex">#REF!</definedName>
    <definedName name="WAPPL">#REF!</definedName>
    <definedName name="waresd" hidden="1">{#N/A,#N/A,FALSE,"Aging Summary";#N/A,#N/A,FALSE,"Ratio Analysis";#N/A,#N/A,FALSE,"Test 120 Day Accts";#N/A,#N/A,FALSE,"Tickmarks"}</definedName>
    <definedName name="Warranty">#REF!</definedName>
    <definedName name="wasa" hidden="1">{"VAR.VOLUMI",#N/A,FALSE,"VAR.VOLUMI";"STIMA",#N/A,FALSE,"STIMA";"QUARTER",#N/A,FALSE,"QUARTER"}</definedName>
    <definedName name="wasis" hidden="1">Main.SAPF4Help()</definedName>
    <definedName name="wasiss2" hidden="1">Main.SAPF4Help()</definedName>
    <definedName name="WaterVol">#REF!</definedName>
    <definedName name="wb" hidden="1">{"'BUDGET 2000 FINANZIAMENTI'!$A$1:$AW$163"}</definedName>
    <definedName name="WB_B003401A.412B.484D.AC81.7276D5F1A41B">"InfoPro"</definedName>
    <definedName name="wbh01m.BLinks">INDIRECT("FDSWMMA.XLM!mfs20.BHandler")</definedName>
    <definedName name="WBLIN">#REF!</definedName>
    <definedName name="wc">#REF!</definedName>
    <definedName name="WC_Änderung">#REF!</definedName>
    <definedName name="WC_OT_pay_percentage">0.7</definedName>
    <definedName name="WC_rate_clerical">0.0012</definedName>
    <definedName name="WC_rate_ops">#REF!</definedName>
    <definedName name="WC_rate_ops1">#REF!</definedName>
    <definedName name="wc_req">#REF!</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AP">#REF!</definedName>
    <definedName name="WCC" hidden="1">{#N/A,#N/A,TRUE,"Report"}</definedName>
    <definedName name="WCUR">#REF!</definedName>
    <definedName name="WDBP_FC_Data_Columns">#REF!</definedName>
    <definedName name="WDBP_FC_Edit_Vol_Copy">#REF!</definedName>
    <definedName name="WDBP_FC_First_Date">#REF!</definedName>
    <definedName name="WDBP_FC_Growth">#REF!</definedName>
    <definedName name="WDBP_FC_Ind_Share">#REF!</definedName>
    <definedName name="WDBP_FC_Last_Date">#REF!</definedName>
    <definedName name="WDBP_FC_Selected">#REF!</definedName>
    <definedName name="WDBP_FC_Share">#REF!</definedName>
    <definedName name="WDBP_FC_Total">#REF!</definedName>
    <definedName name="WDBP_History">#REF!</definedName>
    <definedName name="WDMON">#REF!</definedName>
    <definedName name="WDMR1">#REF!</definedName>
    <definedName name="WDMR2">#REF!</definedName>
    <definedName name="WDMR3">#REF!</definedName>
    <definedName name="WDPM">#REF!</definedName>
    <definedName name="wdq" localSheetId="1" hidden="1">{"ProspettoImposte",#N/A,FALSE,"Prospetto imposte";"Scritture",#N/A,FALSE,"Scritture"}</definedName>
    <definedName name="wdq" localSheetId="2" hidden="1">{"ProspettoImposte",#N/A,FALSE,"Prospetto imposte";"Scritture",#N/A,FALSE,"Scritture"}</definedName>
    <definedName name="wdq" localSheetId="6" hidden="1">{"ProspettoImposte",#N/A,FALSE,"Prospetto imposte";"Scritture",#N/A,FALSE,"Scritture"}</definedName>
    <definedName name="wdq" localSheetId="4" hidden="1">{"ProspettoImposte",#N/A,FALSE,"Prospetto imposte";"Scritture",#N/A,FALSE,"Scritture"}</definedName>
    <definedName name="wdq" hidden="1">{"ProspettoImposte",#N/A,FALSE,"Prospetto imposte";"Scritture",#N/A,FALSE,"Scritture"}</definedName>
    <definedName name="WE"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a" hidden="1">{#N/A,#N/A,FALSE,"Copertina";#N/A,#N/A,FALSE,"Indice";#N/A,#N/A,FALSE,"Note di Commento";#N/A,#N/A,FALSE,"Costi per Natura";#N/A,#N/A,FALSE,"Costi per Destinazione";#N/A,#N/A,FALSE,"Personale";#N/A,#N/A,FALSE,"Indici di Gestione";#N/A,#N/A,FALSE,"Investimenti"}</definedName>
    <definedName name="Web" hidden="1">{#N/A,#N/A,FALSE,"Inputs - Prices &amp; Forecasts"}</definedName>
    <definedName name="wee" hidden="1">{"VOLVSBUD",#N/A,FALSE,"VOLUMI";"NETVSBUD",#N/A,FALSE,"NET";"PTAXVSBUD",#N/A,FALSE,"PTAX"}</definedName>
    <definedName name="weeee">#REF!</definedName>
    <definedName name="weeeeeeeeeeeeeeeeeeeeee" hidden="1">{#N/A,#N/A,FALSE,"Assessment";#N/A,#N/A,FALSE,"Staffing";#N/A,#N/A,FALSE,"Hires";#N/A,#N/A,FALSE,"Assumptions"}</definedName>
    <definedName name="week_number_cell">#REF!</definedName>
    <definedName name="Weeks_to_Forecast">#REF!</definedName>
    <definedName name="wef" hidden="1">#REF!</definedName>
    <definedName name="wef4f" localSheetId="1" hidden="1">{"GuVGmbH",#N/A,FALSE,"ratios";"BilanzGmbH",#N/A,FALSE,"ratios";"BilanzKG",#N/A,FALSE,"ratios";"GuVKG",#N/A,FALSE,"ratios"}</definedName>
    <definedName name="wef4f" localSheetId="2" hidden="1">{"GuVGmbH",#N/A,FALSE,"ratios";"BilanzGmbH",#N/A,FALSE,"ratios";"BilanzKG",#N/A,FALSE,"ratios";"GuVKG",#N/A,FALSE,"ratios"}</definedName>
    <definedName name="wef4f" localSheetId="6" hidden="1">{"GuVGmbH",#N/A,FALSE,"ratios";"BilanzGmbH",#N/A,FALSE,"ratios";"BilanzKG",#N/A,FALSE,"ratios";"GuVKG",#N/A,FALSE,"ratios"}</definedName>
    <definedName name="wef4f" localSheetId="4" hidden="1">{"GuVGmbH",#N/A,FALSE,"ratios";"BilanzGmbH",#N/A,FALSE,"ratios";"BilanzKG",#N/A,FALSE,"ratios";"GuVKG",#N/A,FALSE,"ratios"}</definedName>
    <definedName name="wef4f" hidden="1">{"GuVGmbH",#N/A,FALSE,"ratios";"BilanzGmbH",#N/A,FALSE,"ratios";"BilanzKG",#N/A,FALSE,"ratios";"GuVKG",#N/A,FALSE,"ratios"}</definedName>
    <definedName name="wefd" hidden="1">{"werbung",#N/A,FALSE,"GuV9900-0399";"betrieb",#N/A,FALSE,"GuV9900-0399";"personal",#N/A,FALSE,"GuV9900-0399";"tvg",#N/A,FALSE,"GuV9900-0399";"verwaltung",#N/A,FALSE,"GuV9900-0399"}</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ftweftger">#REF!</definedName>
    <definedName name="WEFWEF"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FWEF"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FWEF"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FWEF"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ight">#REF!</definedName>
    <definedName name="Weight_List">#REF!</definedName>
    <definedName name="Wellfield">#REF!</definedName>
    <definedName name="WEO">#REF!</definedName>
    <definedName name="wer"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e" hidden="1">{#N/A,#N/A,FALSE,"EXP97"}</definedName>
    <definedName name="were_1" hidden="1">{#N/A,#N/A,FALSE,"EXP97"}</definedName>
    <definedName name="were2" hidden="1">{"CHART",#N/A,FALSE,"Arch Communications"}</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rt" hidden="1">{#N/A,#N/A,FALSE,"Baltimore";#N/A,#N/A,FALSE,"Barrington";#N/A,#N/A,FALSE,"Butler";#N/A,#N/A,FALSE,"Cleveland";#N/A,#N/A,FALSE,"Closter";#N/A,#N/A,FALSE,"Eaton";#N/A,#N/A,FALSE,"Meriden";#N/A,#N/A,FALSE,"Mt. Vernon";#N/A,#N/A,FALSE,"Rochester";#N/A,#N/A,FALSE,"Three Rivers";#N/A,#N/A,FALSE,"Warren"}</definedName>
    <definedName name="West">#REF!</definedName>
    <definedName name="Weston">{"Client Name or Project Name"}</definedName>
    <definedName name="wet" hidden="1">{"CSheet",#N/A,FALSE,"C";"SmCap",#N/A,FALSE,"VAL1";"GulfCoast",#N/A,FALSE,"VAL1";"nav",#N/A,FALSE,"NAV";"Summary",#N/A,FALSE,"NAV"}</definedName>
    <definedName name="wetewrter" hidden="1">{"INCOME",#N/A,FALSE,"ProNet";"VALUE",#N/A,FALSE,"ProNet"}</definedName>
    <definedName name="wetwertert" hidden="1">{"INCOME",#N/A,FALSE,"ProNet";"VALUE",#N/A,FALSE,"ProNet"}</definedName>
    <definedName name="wetyertewrt" hidden="1">{"INCOME",#N/A,FALSE,"ProNet";"VALUE",#N/A,FALSE,"ProNet"}</definedName>
    <definedName name="wetzjuw" hidden="1">{"Ergebnisbericht_UBA",#N/A,FALSE,"MB"}</definedName>
    <definedName name="wew">5000/[0]!euro</definedName>
    <definedName name="wewe"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wewrrewrew">#REF!</definedName>
    <definedName name="wewrrht"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rrht"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rrht"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rrht"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feab" hidden="1">{"werbung",#N/A,FALSE,"GuV9900-0399";"betrieb",#N/A,FALSE,"GuV9900-0399";"personal",#N/A,FALSE,"GuV9900-0399";"tvg",#N/A,FALSE,"GuV9900-0399";"verwaltung",#N/A,FALSE,"GuV9900-0399"}</definedName>
    <definedName name="wfg" hidden="1">{#N/A,#N/A,FALSE,"Calc";#N/A,#N/A,FALSE,"Sensitivity";#N/A,#N/A,FALSE,"LT Earn.Dil.";#N/A,#N/A,FALSE,"Dil. AVP"}</definedName>
    <definedName name="wgw" hidden="1">{#N/A,#N/A,FALSE,"SINTESI GESTIONALE";#N/A,#N/A,FALSE,"all.1 - LAVORO";#N/A,#N/A,FALSE,"all. 2 - SPESE AMM.TIVE";#N/A,#N/A,FALSE," SINTESI CIVILISTICO";#N/A,#N/A,FALSE,"Commerciale"}</definedName>
    <definedName name="what"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_IF">#REF!</definedName>
    <definedName name="WHATS" hidden="1">{"'Edit'!$A$1:$V$2277"}</definedName>
    <definedName name="whereisthisstupidthing" hidden="1">{#N/A,#N/A,FALSE,"EXP97"}</definedName>
    <definedName name="whereisthistupiderthing" hidden="1">{#N/A,#N/A,FALSE,"EXP97"}</definedName>
    <definedName name="WhichPlan">#REF!</definedName>
    <definedName name="who">{"0.85","0.875","0.9","0.925","0.95","0.975","1","1.025","1.05","1.075","1.1","1.125","1.15"}</definedName>
    <definedName name="Whole_worksheet">#REF!</definedName>
    <definedName name="WHOLEDOC2" hidden="1">{"page 1",#N/A,FALSE,"A";"page 2",#N/A,FALSE,"A";"page 3",#N/A,FALSE,"A";"page 4",#N/A,FALSE,"A";"page 5",#N/A,FALSE,"A";"page 6",#N/A,FALSE,"A";"page 7",#N/A,FALSE,"A";"page 8",#N/A,FALSE,"A";"page 9",#N/A,FALSE,"A";"page 10",#N/A,FALSE,"A";"page 11",#N/A,FALSE,"A";"page 12",#N/A,FALSE,"A";"page 13",#N/A,FALSE,"A";"page 14",#N/A,FALSE,"A"}</definedName>
    <definedName name="WHOLESABANG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holesale_Lkup">#REF!</definedName>
    <definedName name="Wholesale_T">#REF!</definedName>
    <definedName name="WholesaleElec_L">#REF!</definedName>
    <definedName name="WholesaleElec_T">#REF!</definedName>
    <definedName name="WholesaleElec_TL">#REF!</definedName>
    <definedName name="WholesaleGas_L">#REF!</definedName>
    <definedName name="WholesaleGas_T">#REF!</definedName>
    <definedName name="WholesaleGas_TL">#REF!</definedName>
    <definedName name="WHRwhrWHR" localSheetId="1"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 localSheetId="6"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 localSheetId="4"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localSheetId="1" hidden="1">{"GuVGmbH",#N/A,FALSE,"ratios";"BilanzGmbH",#N/A,FALSE,"ratios";"BilanzKG",#N/A,FALSE,"ratios";"GuVKG",#N/A,FALSE,"ratios"}</definedName>
    <definedName name="whrWHRwhrWR" localSheetId="2" hidden="1">{"GuVGmbH",#N/A,FALSE,"ratios";"BilanzGmbH",#N/A,FALSE,"ratios";"BilanzKG",#N/A,FALSE,"ratios";"GuVKG",#N/A,FALSE,"ratios"}</definedName>
    <definedName name="whrWHRwhrWR" localSheetId="6" hidden="1">{"GuVGmbH",#N/A,FALSE,"ratios";"BilanzGmbH",#N/A,FALSE,"ratios";"BilanzKG",#N/A,FALSE,"ratios";"GuVKG",#N/A,FALSE,"ratios"}</definedName>
    <definedName name="whrWHRwhrWR" localSheetId="4" hidden="1">{"GuVGmbH",#N/A,FALSE,"ratios";"BilanzGmbH",#N/A,FALSE,"ratios";"BilanzKG",#N/A,FALSE,"ratios";"GuVKG",#N/A,FALSE,"ratios"}</definedName>
    <definedName name="whrWHRwhrWR" hidden="1">{"GuVGmbH",#N/A,FALSE,"ratios";"BilanzGmbH",#N/A,FALSE,"ratios";"BilanzKG",#N/A,FALSE,"ratios";"GuVKG",#N/A,FALSE,"ratios"}</definedName>
    <definedName name="whrWHRwrhWRHwrh"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rhWRHwrh"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rhWRHwrh"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rhWRHwrh"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localSheetId="1"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Rwrh"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Rwrh" localSheetId="6"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Rwrh" localSheetId="4"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y">{"0.614608629108408";"0.089";"0.07";"0.036";"0.09";"0.39";"0.177761404547907";"0.116071428571429";"0.708";"0.0556964285714285";"0.127160714285714"}</definedName>
    <definedName name="wicIDLookupRange">OFFSET(OFFSET(wicIDAnchor,1,0),0,0,COUNTA(OFFSET(wicIDAnchor,1,0):OFFSET(wicIDAnchor,60000,0)))</definedName>
    <definedName name="WICO">#REF!</definedName>
    <definedName name="Willimantic">#REF!</definedName>
    <definedName name="WillPower">#REF!</definedName>
    <definedName name="WILTON">#REF!</definedName>
    <definedName name="Win" hidden="1">{#N/A,#N/A,TRUE,"Discount";#N/A,#N/A,TRUE,"Sommaire";#N/A,#N/A,TRUE,"Services";#N/A,#N/A,TRUE,"RNP";#N/A,#N/A,TRUE,"Support";#N/A,#N/A,TRUE,"BSS";#N/A,#N/A,TRUE,"BTS";#N/A,#N/A,TRUE,"BSC";#N/A,#N/A,TRUE,"BSC1";#N/A,#N/A,TRUE,"TRANSCODER";#N/A,#N/A,TRUE,"OMC-R";#N/A,#N/A,TRUE,"MW";#N/A,#N/A,TRUE,"DIESEL";#N/A,#N/A,TRUE,"TOWERS";#N/A,#N/A,TRUE,"ANTENNAS";#N/A,#N/A,TRUE,"SHELTERS";#N/A,#N/A,TRUE,"SPARES";#N/A,#N/A,TRUE,"SP_item";#N/A,#N/A,TRUE,"TOOLS";#N/A,#N/A,TRUE,"DOC";#N/A,#N/A,TRUE,"Mobile"}</definedName>
    <definedName name="Win_Analogue_TV_Consequential_AnnualFee_Input">#REF!</definedName>
    <definedName name="Win_Analogue_TV_Consequential_QuarterFee_Contracted">#REF!</definedName>
    <definedName name="Win_Analogue_TV_Consequential_QuarterFee_Input">#REF!</definedName>
    <definedName name="Win_Analogue_TV_Consequential_QuarterFee_nonContracted">#REF!</definedName>
    <definedName name="Win_Analogue_TV_Consequential_QuarterFee_Option">#REF!</definedName>
    <definedName name="Win_Analogue_TV_Consequential_QuarterFee_PostOption">#REF!</definedName>
    <definedName name="Win_Analogue_TV_Consequential_QuarterFee_Scenario_Total">#REF!</definedName>
    <definedName name="Win_Analogue_TV_Consequential_Scenario">#REF!</definedName>
    <definedName name="Win_Analogue_TV_Consequential_UpfrontAnnualFee_Input">#REF!</definedName>
    <definedName name="Win_Analogue_TV_Consequential_UpfrontQuarterFee_Input">#REF!</definedName>
    <definedName name="Win_Analogue_TV_ConsequentialContract_Ends_Input">#REF!</definedName>
    <definedName name="Win_Analogue_TV_ConsequentialContract_OptionTerm_Input">#REF!</definedName>
    <definedName name="Win_Analogue_TV_ConsequentialContract_Reconciliation_Scen">#REF!</definedName>
    <definedName name="Win_Analogue_TV_ConsequentialContract_RemainingTerm_Input">#REF!</definedName>
    <definedName name="Win_Analogue_TV_ConsequentialContract_Starts_Input">#REF!</definedName>
    <definedName name="Win_Analogue_TV_ConsequentialOption_Ends_Input">#REF!</definedName>
    <definedName name="Win_Analogue_TV_ConsequentialPostOption_Ends_Input">#REF!</definedName>
    <definedName name="Win_Analogue_TV_ConsequentialPostOption_Percent_Input">#REF!</definedName>
    <definedName name="Win_PostScenario_Analogue_TV_Consequential_QuarterFee_Contracted">#REF!</definedName>
    <definedName name="Win_PostScenario_Analogue_TV_Consequential_QuarterFee_nonContracted">#REF!</definedName>
    <definedName name="Win_PostScenario_Analogue_TV_Consequential_QuarterFee_Option">#REF!</definedName>
    <definedName name="Win_PostScenario_Analogue_TV_Consequential_QuarterFee_PostOption">#REF!</definedName>
    <definedName name="WineVol">#REF!</definedName>
    <definedName name="WinterBaseHrs">#REF!</definedName>
    <definedName name="WinterBasekWhr">#REF!</definedName>
    <definedName name="WinterBaseOffPeakkWhr">#REF!</definedName>
    <definedName name="WinterBaseOffPeakTonHrs">#REF!</definedName>
    <definedName name="WinterBaseOnPeakkWhr">#REF!</definedName>
    <definedName name="WinterBaseOnPeakTonHrs">#REF!</definedName>
    <definedName name="WinterBaseTonHrs">#REF!</definedName>
    <definedName name="WinterOffPeakkWhr">#REF!</definedName>
    <definedName name="WinterOffPeakTonHr">#REF!</definedName>
    <definedName name="WinterOnPeakkWhr">#REF!</definedName>
    <definedName name="WinterOnPeakTonHr">#REF!</definedName>
    <definedName name="WinterT2Hrs">#REF!</definedName>
    <definedName name="WinterT2kWhr">#REF!</definedName>
    <definedName name="WinterT2OffPeakkWhr">#REF!</definedName>
    <definedName name="WinterT2OffPeakTonHrs">#REF!</definedName>
    <definedName name="WinterT2OnPeakkWhr">#REF!</definedName>
    <definedName name="WinterT2OnPeakTonHrs">#REF!</definedName>
    <definedName name="WinterT2TonHrs">#REF!</definedName>
    <definedName name="WITOCO">#REF!</definedName>
    <definedName name="wivjwseiobjpdjobpdas" hidden="1">{#N/A,#N/A,TRUE,"Cover sheet";#N/A,#N/A,TRUE,"Summary";#N/A,#N/A,TRUE,"Key Assumptions";#N/A,#N/A,TRUE,"Profit &amp; Loss";#N/A,#N/A,TRUE,"Balance Sheet";#N/A,#N/A,TRUE,"Cashflow";#N/A,#N/A,TRUE,"IRR";#N/A,#N/A,TRUE,"Ratios";#N/A,#N/A,TRUE,"Debt analysis"}</definedName>
    <definedName name="Wiwin">#REF!</definedName>
    <definedName name="Wiwit_Sasraningsih">#REF!</definedName>
    <definedName name="wj" hidden="1">{#N/A,#N/A,FALSE,"MONTHDET";#N/A,#N/A,FALSE,"ACTUAL"}</definedName>
    <definedName name="WJ_H">#REF!</definedName>
    <definedName name="WJ_VJ">#REF!</definedName>
    <definedName name="WJ_VVJ">#REF!</definedName>
    <definedName name="WJP_H_BIS">#REF!</definedName>
    <definedName name="WJP_H_VON">#REF!</definedName>
    <definedName name="WJP_VJ_BIS">#REF!</definedName>
    <definedName name="WJP_VJ_VON">#REF!</definedName>
    <definedName name="WJP_VVJ_BIS">#REF!</definedName>
    <definedName name="WJP_VVJ_VON">#REF!</definedName>
    <definedName name="WJTAGE_H">#REF!</definedName>
    <definedName name="WJTAGE_VJ">#REF!</definedName>
    <definedName name="wkcap00">#REF!</definedName>
    <definedName name="wkcap01">#REF!</definedName>
    <definedName name="wkcap02">#REF!</definedName>
    <definedName name="wkcap03">#REF!</definedName>
    <definedName name="wkcap04">#REF!</definedName>
    <definedName name="wkcap96">#REF!</definedName>
    <definedName name="wkcap97">#REF!</definedName>
    <definedName name="wkcap98">#REF!</definedName>
    <definedName name="wkcap99">#REF!</definedName>
    <definedName name="wkcapchange00">#REF!</definedName>
    <definedName name="wkcapchange01">#REF!</definedName>
    <definedName name="wkcapchange02">#REF!</definedName>
    <definedName name="wkcapchange03">#REF!</definedName>
    <definedName name="wkcapchange04">#REF!</definedName>
    <definedName name="wkcapchange96">#REF!</definedName>
    <definedName name="wkcapchange97">#REF!</definedName>
    <definedName name="wkcapchange98">#REF!</definedName>
    <definedName name="wkcapchange99">#REF!</definedName>
    <definedName name="wlkednjfc" hidden="1">{#N/A,#N/A,FALSE,"Aging Summary";#N/A,#N/A,FALSE,"Ratio Analysis";#N/A,#N/A,FALSE,"Test 120 Day Accts";#N/A,#N/A,FALSE,"Tickmarks"}</definedName>
    <definedName name="WMI_BS">#REF!</definedName>
    <definedName name="WMONTH">#REF!</definedName>
    <definedName name="wn" hidden="1">{#N/A,#N/A,TRUE,"Forecast &amp; Analysis";#N/A,#N/A,TRUE,"Market Values";#N/A,#N/A,TRUE,"Ratios";#N/A,#N/A,TRUE,"Regressions";#N/A,#N/A,TRUE,"Market Values";#N/A,#N/A,TRUE,"Parameters &amp; Results"}</definedName>
    <definedName name="wnr.budget._.99." hidden="1">{#N/A,#N/A,TRUE,"cover";#N/A,#N/A,TRUE,"PRI";#N/A,#N/A,TRUE,"BDG";#N/A,#N/A,TRUE,"FOR";#N/A,#N/A,TRUE,"PER";#N/A,#N/A,TRUE,"ORD";#N/A,#N/A,TRUE,"INV";#N/A,#N/A,TRUE,"CASH";#N/A,#N/A,TRUE,"TAX";#N/A,#N/A,TRUE,"rev_bdg";#N/A,#N/A,TRUE,"sales";#N/A,#N/A,TRUE,"interest"}</definedName>
    <definedName name="woinfllist">#REF!</definedName>
    <definedName name="woinflyears">#REF!</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ital.Amount">#REF!</definedName>
    <definedName name="Work.Capital.End">#REF!</definedName>
    <definedName name="Work.Capital.Start">#REF!</definedName>
    <definedName name="Work.Capital.Switch">#REF!</definedName>
    <definedName name="WORKBOOK_SAPBEXq0001" comment="DP_4">"DP_4"</definedName>
    <definedName name="WorkCapComp">#REF!</definedName>
    <definedName name="WorkCapDiff">#REF!</definedName>
    <definedName name="Working_date">#REF!</definedName>
    <definedName name="Working_list">#REF!</definedName>
    <definedName name="Working_print">#REF!</definedName>
    <definedName name="WorkLang">#REF!</definedName>
    <definedName name="WORKSHEET">#REF!</definedName>
    <definedName name="WORKTAB">#N/A</definedName>
    <definedName name="WOU">#REF!</definedName>
    <definedName name="WP_Lkup">#REF!</definedName>
    <definedName name="wpi">#N/A</definedName>
    <definedName name="WPM">#REF!</definedName>
    <definedName name="WPUV_cy">#REF!</definedName>
    <definedName name="WPUV_py">#REF!</definedName>
    <definedName name="WPY">#REF!</definedName>
    <definedName name="WQASF">0.0000483796320622787</definedName>
    <definedName name="WQD">#REF!</definedName>
    <definedName name="wqpkdnqwpdion" localSheetId="1" hidden="1">{"'WEB azoc prov'!$B$85:$L$123"}</definedName>
    <definedName name="wqpkdnqwpdion" localSheetId="2" hidden="1">{"'WEB azoc prov'!$B$85:$L$123"}</definedName>
    <definedName name="wqpkdnqwpdion" localSheetId="6" hidden="1">{"'WEB azoc prov'!$B$85:$L$123"}</definedName>
    <definedName name="wqpkdnqwpdion" localSheetId="4" hidden="1">{"'WEB azoc prov'!$B$85:$L$123"}</definedName>
    <definedName name="wqpkdnqwpdion" hidden="1">{"'WEB azoc prov'!$B$85:$L$123"}</definedName>
    <definedName name="wqqw"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qw"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qw"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qw"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wqwqw"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qwqwqw"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qwqwq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édition" hidden="1">{"résultats",#N/A,FALSE,"résultats SFS";"indicateurs",#N/A,FALSE,"résultats SFS";"commentaires",#N/A,FALSE,"commentaires SFS";"graphiques",#N/A,FALSE,"graphiques SFS"}</definedName>
    <definedName name="wrb" hidden="1">{"'BUDGET 2000 FINANZIAMENTI'!$A$1:$AW$163"}</definedName>
    <definedName name="wrd" hidden="1">{#N/A,#N/A,FALSE,"ACQ_GRAPHS";#N/A,#N/A,FALSE,"T_1 GRAPHS";#N/A,#N/A,FALSE,"T_2 GRAPHS";#N/A,#N/A,FALSE,"COMB_GRAPHS"}</definedName>
    <definedName name="wrd.2._.pagers.3" hidden="1">{"Cover",#N/A,FALSE,"Cover";"Summary",#N/A,FALSE,"Summarpage"}</definedName>
    <definedName name="wre" hidden="1">{#N/A,#N/A,FALSE,"Copertina";#N/A,#N/A,FALSE,"Indice";#N/A,#N/A,FALSE,"Note di Commento";#N/A,#N/A,FALSE,"Costi per Natura";#N/A,#N/A,FALSE,"Costi per Destinazione";#N/A,#N/A,FALSE,"Personale";#N/A,#N/A,FALSE,"Indici di Gestione";#N/A,#N/A,FALSE,"Investimenti";#N/A,#N/A,FALSE,"Allegati";#N/A,#N/A,FALSE,"Indice Allegati";#N/A,#N/A,FALSE,"Analisi Volato, Cicli, Reliab.";#N/A,#N/A,FALSE,"Analisi Isp-Rev presso FCO";#N/A,#N/A,FALSE,"Analisi Isp-Rev presso Terzi";#N/A,#N/A,FALSE,"Analisi Motori";#N/A,#N/A,FALSE,"Forza Totale per I° Dipendenza";#N/A,#N/A,FALSE,"Forza Impiegati per I° Dipend.";#N/A,#N/A,FALSE,"Forza Operai per I° Dipend.";#N/A,#N/A,FALSE,"Analisi Impiego Manodopera";#N/A,#N/A,FALSE,"Straordinari Imp-Ope per I° Dip";#N/A,#N/A,FALSE,"Straordinari Imp-Ope per CdC";#N/A,#N/A,FALSE,"Missioni Imp-Ope per I° Dipend.";#N/A,#N/A,FALSE,"Missioni Imp-Ope per CdC";#N/A,#N/A,FALSE,"Conto Economico per Dest.";#N/A,#N/A,FALSE,"Costi Manut. Flotta - Personale";#N/A,#N/A,FALSE,"Costi Manut. Flotta - Materiali";#N/A,#N/A,FALSE,"Costi Manut. Flotta - Prestaz.";#N/A,#N/A,FALSE,"Prest.ni da Terzi per Fornitore";#N/A,#N/A,FALSE,"Margine Prestazioni a Terzi";#N/A,#N/A,FALSE,"Costi Struttura";#N/A,#N/A,FALSE,"Varianti";#N/A,#N/A,FALSE,"Costi Diretti per Ora Volo";#N/A,#N/A,FALSE,"Magazzini - Valori Progressivi";#N/A,#N/A,FALSE,"Magazzini - Note di Commento";#N/A,#N/A,FALSE,"Dettaglio Programmi Autorizzati"}</definedName>
    <definedName name="wret3w46">#REF!</definedName>
    <definedName name="wrfg" hidden="1">{#N/A,#N/A,FALSE,"SINTESI GESTIONALE";#N/A,#N/A,FALSE,"all.1 - LAVORO";#N/A,#N/A,FALSE,"all. 2 - SPESE AMM.TIVE";#N/A,#N/A,FALSE," SINTESI CIVILISTICO";#N/A,#N/A,FALSE,"Commerciale"}</definedName>
    <definedName name="wrn" localSheetId="1" hidden="1">{"EVA",#N/A,FALSE,"EVA";"WACC",#N/A,FALSE,"WACC"}</definedName>
    <definedName name="wrn" localSheetId="2" hidden="1">{"EVA",#N/A,FALSE,"EVA";"WACC",#N/A,FALSE,"WACC"}</definedName>
    <definedName name="wrn" localSheetId="6" hidden="1">{"EVA",#N/A,FALSE,"EVA";"WACC",#N/A,FALSE,"WACC"}</definedName>
    <definedName name="wrn" localSheetId="4" hidden="1">{"EVA",#N/A,FALSE,"EVA";"WACC",#N/A,FALSE,"WACC"}</definedName>
    <definedName name="wrn" hidden="1">{"EVA",#N/A,FALSE,"EVA";"WACC",#N/A,FALSE,"WACC"}</definedName>
    <definedName name="wrn.0900._.Adjust." hidden="1">{"F20 only",#N/A,TRUE,"Res Sched";"New01_98",#N/A,TRUE,"Res Sched"}</definedName>
    <definedName name="wrn.1." localSheetId="1" hidden="1">{#N/A,#N/A,FALSE,"Calc";#N/A,#N/A,FALSE,"Sensitivity";#N/A,#N/A,FALSE,"LT Earn.Dil.";#N/A,#N/A,FALSE,"Dil. AVP"}</definedName>
    <definedName name="wrn.1." localSheetId="2" hidden="1">{#N/A,#N/A,FALSE,"Calc";#N/A,#N/A,FALSE,"Sensitivity";#N/A,#N/A,FALSE,"LT Earn.Dil.";#N/A,#N/A,FALSE,"Dil. AVP"}</definedName>
    <definedName name="wrn.1." hidden="1">{#N/A,#N/A,FALSE,"Calc";#N/A,#N/A,FALSE,"Sensitivity";#N/A,#N/A,FALSE,"LT Earn.Dil.";#N/A,#N/A,FALSE,"Dil. AVP"}</definedName>
    <definedName name="wrn.1._.year." hidden="1">{"1 yr top consolidation",#N/A,FALSE,"Top Consolidation";"1 yr cons theater",#N/A,FALSE,"Consolidated Theatrical";"1 yr cons consumer",#N/A,FALSE,"Consolidated Consumer";"1 yr capex",#N/A,FALSE,"Top Consolidation Capex";"1 yr capex",#N/A,FALSE,"Consolidated Teatrical Capex";"1 yr capex",#N/A,FALSE,"Consolidated Consumer Capex";"1 yr working cap - theatrical",#N/A,FALSE,"Consolidated Theatrical";"1 yr working capital factors",#N/A,FALSE,"Consolidated Consumer";"1yr playback units",#N/A,FALSE,"Playback units";"1 yr other theatrical revenue",#N/A,FALSE,"Other Theatrical Revenue";"1 yr cinema proc",#N/A,FALSE,"Cinema processor";"1 yr film US",#N/A,FALSE,"Film licensing US";"1 yr film EUR",#N/A,FALSE,"Film licensing EUR";"1 yr theatrical admin",#N/A,FALSE,"Theatrical administration";"1 yr AV decoders",#N/A,FALSE,"AV Decoders";"1 yr other decoders",#N/A,FALSE,"Other Decoders";"1 yr encoders",#N/A,FALSE,"Encoders";"1 yr CD",#N/A,FALSE,"CDs";"1 yr consumer admin",#N/A,FALSE,"Consumer administration";"1 yr admin",#N/A,FALSE,"Administration"}</definedName>
    <definedName name="wrn.1._.yr._.prod._.lines._.only." hidden="1">{"1 yr playback units pl",#N/A,FALSE,"Playback units";"1 yr cinema proc pl",#N/A,FALSE,"Cinema processor";"1 yr film US pl",#N/A,FALSE,"Film licensing US";"1 yr film EUR pl",#N/A,FALSE,"Film licensing EUR";"1 yr AV decoders pl",#N/A,FALSE,"AV Decoders";"1 yr other decoders pl",#N/A,FALSE,"Other Decoders";"1 yr encoders pl",#N/A,FALSE,"Encoders";"1 yr CD pl",#N/A,FALSE,"CDs";"1 yr theatrical admin pl",#N/A,FALSE,"Theatrical administration";"1 yr consumer admin pl",#N/A,FALSE,"Consumer administration";"1 yr admin pl",#N/A,FALSE,"Administration"}</definedName>
    <definedName name="wrn.1._.yr._.summaries." hidden="1">{"1 yr top consolidation",#N/A,FALSE,"Top Consolidation";"1 yr cons theater",#N/A,FALSE,"Consolidated Theatrical";"1 yr cons consumer",#N/A,FALSE,"Consolidated Consumer";"1 yr capex",#N/A,FALSE,"Top Consolidation Capex";"1 yr working cap - theatrical",#N/A,FALSE,"Consolidated Theatrical";"1 yr working cap - consumer",#N/A,FALSE,"Consolidated Consumer"}</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10." hidden="1">{"cover",#N/A,TRUE,"Cover";"toc3",#N/A,TRUE,"TOC";"over",#N/A,TRUE,"Overview";"ts2",#N/A,TRUE,"Det_Trans_Sum";"ei1c",#N/A,TRUE,"Earnings Impact";"ad1",#N/A,TRUE,"accretion dilution";"pfis1",#N/A,TRUE,"Pro Forma Income Statement";"acq1c",#N/A,TRUE,"Acquirer";"tar1c",#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TPC." hidden="1">{#N/A,#N/A,FALSE,"TPC"}</definedName>
    <definedName name="WRN.2." hidden="1">{#N/A,#N/A,FALSE,"Calc";#N/A,#N/A,FALSE,"Sensitivity";#N/A,#N/A,FALSE,"LT Earn.Dil.";#N/A,#N/A,FALSE,"Dil. AVP"}</definedName>
    <definedName name="wrn.2._.pagers." hidden="1">{"Cover",#N/A,FALSE,"Cover";"Summary",#N/A,FALSE,"Summarpage"}</definedName>
    <definedName name="wrn.2._.pagers.2" hidden="1">{"Cover",#N/A,FALSE,"Cover";"Summary",#N/A,FALSE,"Summarpage"}</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1._.closing." hidden="1">{"cover",#N/A,TRUE,"indice";"tableofcontents",#N/A,TRUE,"indice";#N/A,#N/A,TRUE,"Foglio1";"MIS totale",#N/A,TRUE,"CE Gestionale";"ACC_POL",#N/A,TRUE,"politiche di bilancio";"MIS",#N/A,TRUE,"income statement";"aov",#N/A,TRUE,"income statement";#N/A,#N/A,TRUE,"Loss cover";#N/A,#N/A,TRUE,"revaluetion";"aircraft",#N/A,TRUE,"fleet";"IRAP",#N/A,TRUE,"CE Gestionale";"details",#N/A,TRUE,"precvo(last4)"}</definedName>
    <definedName name="wrn.2001._.MGMT._.Package." hidden="1">{"BS consolidated",#N/A,FALSE,"BS1";"BS consolidating",#N/A,FALSE,"BS1";"YTD Actual vs Budget",#N/A,FALSE,"YTD";"YTD vs PYTD",#N/A,FALSE,"YTD";"Month vs bdgt, by div",#N/A,FALSE,"Month vs Bdgt";"Month vs Prior Month",#N/A,FALSE,"Month"}</definedName>
    <definedName name="wrn.2001._.Qtrly._.MGMT._.Report." hidden="1">{"BS consolidated",#N/A,TRUE,"BS1";"BS consolidating",#N/A,TRUE,"BS1";"YTD Actual vs Budget",#N/A,TRUE,"YTD";"Qtr vs bdgt, by div",#N/A,TRUE,"QTR vs Bdgt";"Qtr vs PQtr, by div",#N/A,TRUE,"QTR vs PQTR ";"Month vs bdgt, by div",#N/A,TRUE,"Month vs Bdgt";"Cons Cash Flow",#N/A,TRUE,"Consol Cash Flows"}</definedName>
    <definedName name="wrn.2001._.SR._.MGMT._.Package." hidden="1">{"BS consolidated",#N/A,TRUE,"BS1";"YTD vs Bdgt, TP",#N/A,TRUE,"vs Bdgt";"YTD vs PYTD, TP",#N/A,TRUE,"YTD";"Month vs bdgt, TP",#N/A,TRUE,"Month"}</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hidden="1">{"cover",#N/A,TRUE,"Cover";"toc1",#N/A,TRUE,"TOC";"ts1",#N/A,TRUE,"Transaction Summary";"ei2",#N/A,TRUE,"Earnings Impact";"ad2",#N/A,TRUE,"accretion dilution"}</definedName>
    <definedName name="wrn.3._.Scenarios." hidden="1">{"full model","100% Stock",FALSE,"PROFORMA";"full model","50/50",FALSE,"PROFORMA";"full model","100% Cash",FALSE,"PROFORMA"}</definedName>
    <definedName name="wrn.3_9bscf." hidden="1">{"3_9bscf",#N/A,FALSE,"3+9 fsct 99_2000"}</definedName>
    <definedName name="wrn.3_9tracking." hidden="1">{"3_9profit&amp;loss",#N/A,FALSE,"3+9 fsct 99_2000"}</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hidden="1">{"cover",#N/A,TRUE,"Cover";"toc2",#N/A,TRUE,"TOC";"ts1",#N/A,TRUE,"Transaction Summary";"ei",#N/A,TRUE,"Earnings Impact";"ad",#N/A,TRUE,"accretion dilution";"hg",#N/A,TRUE,"Has-Gets"}</definedName>
    <definedName name="wrn.5._.Year." hidden="1">{"5 yr Top consolidation",#N/A,TRUE,"Top Consolidation";"5 yr cons theater",#N/A,TRUE,"Consolidated Theatrical";"5 yr cons consumer",#N/A,TRUE,"Consolidated Consumer";"5 yr capex",#N/A,TRUE,"Top Consolidation Capex";"5 yr capex",#N/A,TRUE,"Consolidated Teatrical Capex";"5 yr capex",#N/A,TRUE,"Consolidated Consumer Capex";"5 yr working cap - theatrical",#N/A,TRUE,"Consolidated Theatrical";"5 yr working capital factors",#N/A,TRUE,"Consolidated Consumer";"5 yr playback units",#N/A,TRUE,"Playback units";"5 yr other theatrical revenue",#N/A,TRUE,"Other Theatrical Revenue";"5 yr cinema proc",#N/A,TRUE,"Cinema processor";"5 yr film US",#N/A,TRUE,"Film licensing US";"5 yr film EUR",#N/A,TRUE,"Film licensing EUR";"5 yr theatrical admin",#N/A,TRUE,"Theatrical administration";"5 yr AV decoders",#N/A,TRUE,"AV Decoders";"5 yr other decoders",#N/A,TRUE,"Other Decoders";"5 yr encoders",#N/A,TRUE,"Encoders";"5 yr CD",#N/A,TRUE,"CDs";"5 yr consumer admin",#N/A,TRUE,"Consumer administration";"5 yr admin",#N/A,TRUE,"Administration"}</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localSheetId="1" hidden="1">{"assumption 50 50",#N/A,TRUE,"Merger";"has gets cash",#N/A,TRUE,"Merger";"accretion dilution",#N/A,TRUE,"Merger";"comparison credit stats",#N/A,TRUE,"Merger";"pf credit stats",#N/A,TRUE,"Merger";"pf sheets",#N/A,TRUE,"Merger"}</definedName>
    <definedName name="wrn.50._.50." localSheetId="2"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5sombur." hidden="1">{#N/A,#N/A,FALSE,"projcf";#N/A,#N/A,FALSE,"Projline";#N/A,#N/A,FALSE,"bankline";#N/A,#N/A,FALSE,"Fast95is";#N/A,#N/A,FALSE,"tool95is";#N/A,#N/A,FALSE,"tot95is";#N/A,#N/A,FALSE,"tool950h";#N/A,#N/A,FALSE,"fas95oh";#N/A,#N/A,FALSE,"tot95oh";#N/A,#N/A,FALSE,"95sga";#N/A,#N/A,FALSE,"95projcf";#N/A,#N/A,FALSE,"95loc";#N/A,#N/A,FALSE,"95bankline"}</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 hidden="1">{#N/A,#N/A,FALSE,"Vessel1 1";#N/A,#N/A,FALSE,"Vessel1 2";#N/A,#N/A,FALSE,"Vessel1 3";#N/A,#N/A,FALSE,"Vessel1 4";#N/A,#N/A,FALSE,"Vessel1 5";#N/A,#N/A,FALSE,"Vessel1 6";#N/A,#N/A,FALSE,"Vessel1 7";#N/A,#N/A,FALSE,"Vessel1 8";#N/A,#N/A,FALSE,"Vessel1 9";#N/A,#N/A,FALSE,"Vessel1 10";#N/A,#N/A,FALSE,"Vessel1 11"}</definedName>
    <definedName name="wrn.A.._.Cash._.Flow._.Numbers." hidden="1">{#N/A,#N/A,FALSE,"Dev";#N/A,#N/A,FALSE,"CF";#N/A,#N/A,FALSE,"Golf CF";#N/A,#N/A,FALSE,"ResMgmt";#N/A,#N/A,FALSE,"F&amp;B";#N/A,#N/A,FALSE,"Ban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schluss." hidden="1">{#N/A,#N/A,FALSE,"Total";#N/A,#N/A,FALSE,"Total%";#N/A,#N/A,FALSE,"Uebr. Münchenstein";#N/A,#N/A,FALSE,"Uebr. Münchenstein%";#N/A,#N/A,FALSE,"HALBAKT";#N/A,#N/A,FALSE,"HALBAKT%";#N/A,#N/A,FALSE,"AKTIV";#N/A,#N/A,FALSE,"AKTIV%"}</definedName>
    <definedName name="wrn.Accounts." localSheetId="1" hidden="1">{"turnover",#N/A,FALSE;"profits",#N/A,FALSE;"cash",#N/A,FALSE}</definedName>
    <definedName name="wrn.Accounts." localSheetId="2" hidden="1">{"turnover",#N/A,FALSE;"profits",#N/A,FALSE;"cash",#N/A,FALSE}</definedName>
    <definedName name="wrn.Accounts." localSheetId="6" hidden="1">{"turnover",#N/A,FALSE;"profits",#N/A,FALSE;"cash",#N/A,FALSE}</definedName>
    <definedName name="wrn.Accounts." localSheetId="4" hidden="1">{"turnover",#N/A,FALSE;"profits",#N/A,FALSE;"cash",#N/A,FALSE}</definedName>
    <definedName name="wrn.Accounts." hidden="1">{"turnover",#N/A,FALSE;"profits",#N/A,FALSE;"cash",#N/A,FALSE}</definedName>
    <definedName name="wrn.Accounts._.and._.Assumptions." hidden="1">{"S&amp;U",#N/A,FALSE,"s&amp;u";"financing",#N/A,FALSE,"Input";"financing2",#N/A,FALSE,"Input";"Balance Sheet",#N/A,FALSE,"BS";"P&amp;L",#N/A,FALSE,"P&amp;L";"Cashflow",#N/A,FALSE,"CF"}</definedName>
    <definedName name="wrn.Accretion." hidden="1">{"Accretion",#N/A,FALSE,"Assum"}</definedName>
    <definedName name="wrn.ACK." hidden="1">{"Annual",#N/A,FALSE,"ACK";"Margins",#N/A,FALSE,"ACK";"Q",#N/A,FALSE,"QTRS."}</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1" hidden="1">{"Acq_matrix",#N/A,FALSE,"Acquisition Matrix"}</definedName>
    <definedName name="wrn.Acquisition_matrix." localSheetId="2" hidden="1">{"Acq_matrix",#N/A,FALSE,"Acquisition Matrix"}</definedName>
    <definedName name="wrn.Acquisition_matrix." localSheetId="6" hidden="1">{"Acq_matrix",#N/A,FALSE,"Acquisition Matrix"}</definedName>
    <definedName name="wrn.Acquisition_matrix." localSheetId="4" hidden="1">{"Acq_matrix",#N/A,FALSE,"Acquisition Matrix"}</definedName>
    <definedName name="wrn.Acquisition_matrix." hidden="1">{"Acq_matrix",#N/A,FALSE,"Acquisition Matrix"}</definedName>
    <definedName name="wrn.Acquisition_matrix1" localSheetId="1" hidden="1">{"Acq_matrix",#N/A,FALSE,"Acquisition Matrix"}</definedName>
    <definedName name="wrn.Acquisition_matrix1" localSheetId="2" hidden="1">{"Acq_matrix",#N/A,FALSE,"Acquisition Matrix"}</definedName>
    <definedName name="wrn.Acquisition_matrix1" localSheetId="6" hidden="1">{"Acq_matrix",#N/A,FALSE,"Acquisition Matrix"}</definedName>
    <definedName name="wrn.Acquisition_matrix1" localSheetId="4" hidden="1">{"Acq_matrix",#N/A,FALSE,"Acquisition Matrix"}</definedName>
    <definedName name="wrn.Acquisition_matrix1" hidden="1">{"Acq_matrix",#N/A,FALSE,"Acquisition Matrix"}</definedName>
    <definedName name="wrn.AcqVal." hidden="1">{#N/A,#N/A,FALSE,"Acq-Val";#N/A,#N/A,FALSE,"Acq-Mult Val"}</definedName>
    <definedName name="wrn.Actual._.Data._.Entry." hidden="1">{#N/A,#N/A,FALSE,"Sales"}</definedName>
    <definedName name="wrn.ADAM." hidden="1">{#N/A,"EVN",FALSE,"PROFILE";#N/A,"Verbund",FALSE,"PROFILE";#N/A,"Electrabel",FALSE,"PROFILE";#N/A,"Fortum",FALSE,"PROFILE";#N/A,"Veolia",FALSE,"PROFILE";#N/A,"Suez",FALSE,"PROFILE";#N/A,"RWE",FALSE,"PROFILE";#N/A,"EOn",FALSE,"PROFILE";#N/A,"MVV",FALSE,"PROFILE";#N/A,"PPC",FALSE,"PROFILE";#N/A,"AEM",FALSE,"PROFILE";#N/A,"ASM",FALSE,"PROFILE";#N/A,"Enel",FALSE,"PROFILE";#N/A,"Snam RG",FALSE,"PROFILE";#N/A,"EDP",FALSE,"PROFILE";#N/A,"Enagas",FALSE,"PROFILE";#N/A,"Endesa",FALSE,"PROFILE";#N/A,"Fenosa",FALSE,"PROFILE";#N/A,"Gas Natural",FALSE,"PROFILE";#N/A,"Iberdrola",FALSE,"PROFILE";#N/A,"Red Electrica",FALSE,"PROFILE"}</definedName>
    <definedName name="wrn.adj95." localSheetId="1" hidden="1">{"adj95mult",#N/A,FALSE,"COMPCO";"adj95est",#N/A,FALSE,"COMPCO"}</definedName>
    <definedName name="wrn.adj95." localSheetId="2" hidden="1">{"adj95mult",#N/A,FALSE,"COMPCO";"adj95est",#N/A,FALSE,"COMPCO"}</definedName>
    <definedName name="wrn.adj95." localSheetId="6" hidden="1">{"adj95mult",#N/A,FALSE,"COMPCO";"adj95est",#N/A,FALSE,"COMPCO"}</definedName>
    <definedName name="wrn.adj95." localSheetId="4" hidden="1">{"adj95mult",#N/A,FALSE,"COMPCO";"adj95est",#N/A,FALSE,"COMPCO"}</definedName>
    <definedName name="wrn.adj95." hidden="1">{"adj95mult",#N/A,FALSE,"COMPCO";"adj95est",#N/A,FALSE,"COMPCO"}</definedName>
    <definedName name="wrn.adj95a" localSheetId="1" hidden="1">{"adj95mult",#N/A,FALSE,"COMPCO";"adj95est",#N/A,FALSE,"COMPCO"}</definedName>
    <definedName name="wrn.adj95a" localSheetId="2" hidden="1">{"adj95mult",#N/A,FALSE,"COMPCO";"adj95est",#N/A,FALSE,"COMPCO"}</definedName>
    <definedName name="wrn.adj95a" localSheetId="6" hidden="1">{"adj95mult",#N/A,FALSE,"COMPCO";"adj95est",#N/A,FALSE,"COMPCO"}</definedName>
    <definedName name="wrn.adj95a" localSheetId="4" hidden="1">{"adj95mult",#N/A,FALSE,"COMPCO";"adj95est",#N/A,FALSE,"COMPCO"}</definedName>
    <definedName name="wrn.adj95a" hidden="1">{"adj95mult",#N/A,FALSE,"COMPCO";"adj95est",#N/A,FALSE,"COMPCO"}</definedName>
    <definedName name="wrn.ADMIN_SUMMARY." hidden="1">{#N/A,#N/A,FALSE,"ADMIN_SUMMARY"}</definedName>
    <definedName name="wrn.ADMIN_SUMMARY._1" hidden="1">{#N/A,#N/A,FALSE,"ADMIN_SUMMARY"}</definedName>
    <definedName name="wrn.AFE._.REGISTER." hidden="1">{#N/A,#N/A,FALSE,"CLAIMS";#N/A,#N/A,FALSE,"EXPENSE";#N/A,#N/A,FALSE,"CAPITAL"}</definedName>
    <definedName name="wrn.Afr1." hidden="1">{"test",#N/A,TRUE,"Africa"}</definedName>
    <definedName name="wrn.AG_riepilogo." hidden="1">{"AG_Rete",#N/A,FALSE,"Area Rete";"AG_intergruppo",#N/A,FALSE,"Area Intergruppo";"AG_filiali",#N/A,FALSE,"Area Filiali";"AG_finanza",#N/A,FALSE,"Area Finanza";"AG_struttura",#N/A,FALSE,"Area Struttura"}</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SCHEDULE." hidden="1">{#N/A,#N/A,FALSE,"AGING SCHEDULE"}</definedName>
    <definedName name="wrn.AGING._.SCHEDULE._1" hidden="1">{#N/A,#N/A,FALSE,"AGING SCHEDULE"}</definedName>
    <definedName name="wrn.Aging.and._Trend._.Analysis.2"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IMS_SUMMTL." hidden="1">{"AIMS_SUMMARY",#N/A,FALSE,"Mariola - Mtl 9604"}</definedName>
    <definedName name="wrn.AIMS_SUMTOR." hidden="1">{"AIMS_SUMTOR",#N/A,FALSE,"Mariola - Tor 9604"}</definedName>
    <definedName name="wrn.Aito._.Comp" hidden="1">{#N/A,#N/A,FALSE,"Sheet1"}</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2"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6"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2"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6" hidden="1">{"CS",#N/A,FALSE,"STATS";"Inc",#N/A,FALSE,"PLAN";"CASH F",#N/A,FALSE,"PLAN";"Bal S",#N/A,FALSE,"BALANCE SHEET";"Subs",#N/A,FALSE,"PLAN";"Dep",#N/A,FALSE,"PLAN";"Debt",#N/A,FALSE,"PLAN";"Sales",#N/A,FALSE,"PLAN";"FA",#N/A,FALSE,"PLAN";"Rev",#N/A,FALSE,"PLAN";"Exp",#N/A,FALSE,"PLAN"}</definedName>
    <definedName name="wrn.All." localSheetId="4" hidden="1">{"CS",#N/A,FALSE,"STATS";"Inc",#N/A,FALSE,"PLAN";"CASH F",#N/A,FALSE,"PLAN";"Bal S",#N/A,FALSE,"BALANCE SHEET";"Subs",#N/A,FALSE,"PLAN";"Dep",#N/A,FALSE,"PLAN";"Debt",#N/A,FALSE,"PLAN";"Sales",#N/A,FALSE,"PLAN";"FA",#N/A,FALSE,"PLAN";"Rev",#N/A,FALSE,"PLAN";"Exp",#N/A,FALSE,"PLAN"}</definedName>
    <definedName name="wrn.all."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AR._.Schedules." hidden="1">{#N/A,#N/A,FALSE,"ARControl";#N/A,#N/A,FALSE,"CMsch";#N/A,#N/A,FALSE,"ARConcent";#N/A,#N/A,FALSE,"ARSalesBYCust";#N/A,#N/A,FALSE,"BacklogCONC";#N/A,#N/A,FALSE,"ARIneligble";#N/A,#N/A,FALSE,"ARieDetail";#N/A,#N/A,FALSE,"ARComp";#N/A,#N/A,FALSE,"PastDue";#N/A,#N/A,FALSE,"Pastduedet";#N/A,#N/A,FALSE,"AllowBD";#N/A,#N/A,FALSE,"Baddebt";#N/A,#N/A,FALSE,"ARRemitTest";#N/A,#N/A,FALSE,"LoanStatus";#N/A,#N/A,FALSE,"Reconciliations";#N/A,#N/A,FALSE,"CMTest";#N/A,#N/A,FALSE,"Shiptest";#N/A,#N/A,FALSE,"BankACCT";#N/A,#N/A,FALSE,"CASHrecon";#N/A,#N/A,FALSE,"LINEofCR";#N/A,#N/A,FALSE,"WHtaxes";#N/A,#N/A,FALSE,"UT&amp;miscTAX";#N/A,#N/A,FALSE,"OFFCR&amp;tax";#N/A,#N/A,FALSE,"CDreview";#N/A,#N/A,FALSE,"IncStat";#N/A,#N/A,FALSE,"BALsheet";#N/A,#N/A,FALSE,"OtherA&amp;L";#N/A,#N/A,FALSE,"TNW";#N/A,#N/A,FALSE,"SOURCEuse"}</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6"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4"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1" hidden="1">{"equity comps",#N/A,FALSE,"CS Comps";"equity comps",#N/A,FALSE,"PS Comps";"equity comps",#N/A,FALSE,"GIC_Comps";"equity comps",#N/A,FALSE,"GIC2_Comps";"debt comps",#N/A,FALSE,"CS Comps";"debt comps",#N/A,FALSE,"PS Comps";"debt comps",#N/A,FALSE,"GIC_Comps";"debt comps",#N/A,FALSE,"GIC2_Comps"}</definedName>
    <definedName name="wrn.all._.comps." localSheetId="2"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Financials." localSheetId="1" hidden="1">{#N/A,#N/A,TRUE,"Assumptions";#N/A,#N/A,TRUE,"Op Projection";#N/A,#N/A,TRUE,"Capital";#N/A,#N/A,TRUE,"Income";#N/A,#N/A,TRUE,"Balance";#N/A,#N/A,TRUE,"Sources&amp;Uses"}</definedName>
    <definedName name="wrn.All._.Financials." localSheetId="2" hidden="1">{#N/A,#N/A,TRUE,"Assumptions";#N/A,#N/A,TRUE,"Op Projection";#N/A,#N/A,TRUE,"Capital";#N/A,#N/A,TRUE,"Income";#N/A,#N/A,TRUE,"Balance";#N/A,#N/A,TRUE,"Sources&amp;Uses"}</definedName>
    <definedName name="wrn.All._.Financials." localSheetId="6" hidden="1">{#N/A,#N/A,TRUE,"Assumptions";#N/A,#N/A,TRUE,"Op Projection";#N/A,#N/A,TRUE,"Capital";#N/A,#N/A,TRUE,"Income";#N/A,#N/A,TRUE,"Balance";#N/A,#N/A,TRUE,"Sources&amp;Uses"}</definedName>
    <definedName name="wrn.All._.Financials." localSheetId="4"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N/A,#N/A,FALSE,"Baltimore";#N/A,#N/A,FALSE,"Barrington";#N/A,#N/A,FALSE,"Butler";#N/A,#N/A,FALSE,"Cleveland";#N/A,#N/A,FALSE,"Closter";#N/A,#N/A,FALSE,"Eaton";#N/A,#N/A,FALSE,"Meriden";#N/A,#N/A,FALSE,"Mt. Vernon";#N/A,#N/A,FALSE,"Rochester";#N/A,#N/A,FALSE,"Three Rivers";#N/A,#N/A,FALSE,"Warren"}</definedName>
    <definedName name="wrn.All._.Sections." hidden="1">{"Data Entry",#N/A,FALSE,"COMPTEMP";"Ratios",#N/A,FALSE,"COMPTEMP";"Aggregate Values",#N/A,FALSE,"COMPTEMP";"Equity Multiples",#N/A,FALSE,"COMPTEMP";"Summary Overview",#N/A,FALSE,"COMPTEMP"}</definedName>
    <definedName name="wrn.all._.sheets." hidden="1">{#N/A,#N/A,TRUE,"MAIN FT TERM";#N/A,#N/A,TRUE,"MCI  FT TERM ";#N/A,#N/A,TRUE,"OC12 EQV"}</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INPUTS";#N/A,#N/A,FALSE,"PROFORMA BSHEET";#N/A,#N/A,FALSE,"COMBINED";#N/A,#N/A,FALSE,"ACQUIROR";#N/A,#N/A,FALSE,"TARGET 1";#N/A,#N/A,FALSE,"TARGET 2";#N/A,#N/A,FALSE,"HIGH YIELD";#N/A,#N/A,FALSE,"OVERFUND"}</definedName>
    <definedName name="wrn.ALL._2" hidden="1">{#N/A,#N/A,FALSE,"INPUTS";#N/A,#N/A,FALSE,"PROFORMA BSHEET";#N/A,#N/A,FALSE,"COMBINED";#N/A,#N/A,FALSE,"ACQUIROR";#N/A,#N/A,FALSE,"TARGET 1";#N/A,#N/A,FALSE,"TARGET 2";#N/A,#N/A,FALSE,"HIGH YIELD";#N/A,#N/A,FALSE,"OVERFUND"}</definedName>
    <definedName name="wrn.all.2" hidden="1">{#N/A,#N/A,FALSE,"DCF";#N/A,#N/A,FALSE,"WACC";#N/A,#N/A,FALSE,"Sales_EBIT";#N/A,#N/A,FALSE,"Capex_Depreciation";#N/A,#N/A,FALSE,"WC";#N/A,#N/A,FALSE,"Interest";#N/A,#N/A,FALSE,"Assumptions"}</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ages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2" hidden="1">{#N/A,#N/A,FALSE,"INPUTS";#N/A,#N/A,FALSE,"PROFORMA BSHEET";#N/A,#N/A,FALSE,"COMBINED";#N/A,#N/A,FALSE,"ACQUIROR";#N/A,#N/A,FALSE,"TARGET 1";#N/A,#N/A,FALSE,"TARGET 2";#N/A,#N/A,FALSE,"HIGH YIELD";#N/A,#N/A,FALSE,"OVERFUND"}</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e._.cijfers." hidden="1">{#N/A,#N/A,FALSE,"EV.D.P.BC";#N/A,#N/A,FALSE,"EV.D.P.HC";#N/A,#N/A,FALSE,"EV.D.P.LC";#N/A,#N/A,FALSE,"AN.CIV.BC";#N/A,#N/A,FALSE,"AN.CIV.HC";#N/A,#N/A,FALSE,"AN.CIV.LC";#N/A,#N/A,FALSE,"Res.1";#N/A,#N/A,FALSE,"AN.GAZ.BC";#N/A,#N/A,FALSE,"AN.GAZ.HC";#N/A,#N/A,FALSE,"AN.GAZ.LC";#N/A,#N/A,FALSE,"AN.GAZ.BC M3";#N/A,#N/A,FALSE,"AN.GAZ.HC M3";#N/A,#N/A,FALSE,"AN.GAZ.LC M3";#N/A,#N/A,FALSE,"Res.2"}</definedName>
    <definedName name="wrn.Allegati." hidden="1">{#N/A,#N/A,FALSE,"Leather SpA P&amp;L A1";#N/A,#N/A,FALSE,"Leather SpA balance sheet A2";#N/A,#N/A,FALSE,"Leather SpA Cash flow A3";#N/A,#N/A,FALSE,"Assumptions A4"}</definedName>
    <definedName name="wrn.alles." hidden="1">{#N/A,#N/A,FALSE,"AT";#N/A,#N/A,FALSE,"DE";#N/A,#N/A,FALSE,"HR";#N/A,#N/A,FALSE,"PL";#N/A,#N/A,FALSE,"RO";#N/A,#N/A,FALSE,"CH";#N/A,#N/A,FALSE,"SL";#N/A,#N/A,FALSE,"SA";#N/A,#N/A,FALSE,"TZ";#N/A,#N/A,FALSE,"HU";#N/A,#N/A,FALSE,"KI";#N/A,#N/A,FALSE,"DGROUP Abw."}</definedName>
    <definedName name="wrn.allpages." hidden="1">{#N/A,#N/A,TRUE,"Historicals";#N/A,#N/A,TRUE,"Charts";#N/A,#N/A,TRUE,"Forecasts"}</definedName>
    <definedName name="wrn.Amortization" hidden="1">{"Exist Debt Amort",#N/A,TRUE,"Financials";"Intangible Amort",#N/A,TRUE,"Financials";"Proj Debt Amort",#N/A,TRUE,"Financials";"Proj Pfd Amort",#N/A,TRUE,"Financials"}</definedName>
    <definedName name="wrn.Amortization." hidden="1">{"Exist Debt Amort",#N/A,TRUE,"Financials";"Intangible Amort",#N/A,TRUE,"Financials";"Proj Debt Amort",#N/A,TRUE,"Financials";"Proj Pfd Amort",#N/A,TRUE,"Financials"}</definedName>
    <definedName name="wrn.Analisi._.completa." localSheetId="1"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localSheetId="2"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localSheetId="6"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localSheetId="4"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S." hidden="1">{"ANAR",#N/A,FALSE,"Dist total";"MARGEN",#N/A,FALSE,"Dist total";"COMENTARIO",#N/A,FALSE,"Ficha CODICE";"CONSEJO",#N/A,FALSE,"Dist p0";"uno",#N/A,FALSE,"Dist total"}</definedName>
    <definedName name="wrn.Analyst._.Pack._.only."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nual." hidden="1">{#N/A,#N/A,FALSE,"Index";#N/A,#N/A,FALSE,"B_S";#N/A,#N/A,FALSE,"P_L";#N/A,#N/A,FALSE,"Form-3";#N/A,#N/A,FALSE,"Form-4";#N/A,#N/A,FALSE,"Form-5";#N/A,#N/A,FALSE,"Form-6";#N/A,#N/A,FALSE,"Form-7";#N/A,#N/A,FALSE,"Form-8";#N/A,#N/A,FALSE,"Form-8 bis";#N/A,#N/A,FALSE,"Form-9";#N/A,#N/A,FALSE,"Form-10";#N/A,#N/A,FALSE,"Form-11";#N/A,#N/A,FALSE,"Form-12";#N/A,#N/A,FALSE,"Form-13";#N/A,#N/A,FALSE,"Form-13 bis";#N/A,#N/A,FALSE,"Form-13 ter";#N/A,#N/A,FALSE,"Form-14";#N/A,#N/A,FALSE,"Form-15";#N/A,#N/A,FALSE,"Form-16";#N/A,#N/A,FALSE,"Form-17";#N/A,#N/A,FALSE,"Form-18";#N/A,#N/A,FALSE,"Form-19";#N/A,#N/A,FALSE,"Form-20";#N/A,#N/A,FALSE,"Form-21";#N/A,#N/A,FALSE,"Form-22";#N/A,#N/A,FALSE,"Form-23";#N/A,#N/A,FALSE,"Form-24";#N/A,#N/A,FALSE,"Form-25";#N/A,#N/A,FALSE,"Form-26";#N/A,#N/A,FALSE,"Form-27";#N/A,#N/A,FALSE,"Form-28";#N/A,#N/A,FALSE,"Form-29";#N/A,#N/A,FALSE,"Form-30";#N/A,#N/A,FALSE,"Form-31"}</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n_Quarterly." hidden="1">{"Annual",#N/A,FALSE,"Sales &amp; Market";"Quarterly",#N/A,FALSE,"Sales &amp; Market"}</definedName>
    <definedName name="wrn.AnnualRentRoll.">#REF!</definedName>
    <definedName name="wrn.Ansr._.Model." hidden="1">{"Ansrpg1",#N/A,FALSE,"Income";"Ansrpg2",#N/A,FALSE,"Income";"Ansrpg3",#N/A,FALSE,"Income";"Ansrpg4",#N/A,FALSE,"Income"}</definedName>
    <definedName name="wrn.Anteilig._.alle._.Perioden." hidden="1">{"Alle Perioden",#N/A,FALSE,"Erf";"Alle Perioden",#N/A,FALSE,"Ang";"Alle Perioden",#N/A,FALSE,"BV";"Alle Perioden",#N/A,FALSE,"BE";"Alle Perioden",#N/A,FALSE,"Re";"Alle Perioden",#N/A,FALSE,"Vol"}</definedName>
    <definedName name="wrn.Anteilig._.erste._.elf._.Perioden." hidden="1">{"Erste elf Perioden",#N/A,FALSE,"Erf";"Erste elf Perioden",#N/A,FALSE,"Ang";"Erste elf Perioden",#N/A,FALSE,"BV";"Erste elf Perioden",#N/A,FALSE,"BE";"Erste elf Perioden",#N/A,FALSE,"Vol";"Erste elf Perioden",#N/A,FALSE,"Re"}</definedName>
    <definedName name="wrn.Appendix." hidden="1">{#N/A,#N/A,TRUE,"Lines";#N/A,#N/A,TRUE,"Stations";#N/A,#N/A,TRUE,"Cap. Expenses";#N/A,#N/A,TRUE,"Land";#N/A,#N/A,TRUE,"Cen Proces Sys";#N/A,#N/A,TRUE,"telecom";#N/A,#N/A,TRUE,"Other"}</definedName>
    <definedName name="wrn.Appendix._1" hidden="1">{#N/A,#N/A,TRUE,"Lines";#N/A,#N/A,TRUE,"Stations";#N/A,#N/A,TRUE,"Cap. Expenses";#N/A,#N/A,TRUE,"Land";#N/A,#N/A,TRUE,"Cen Proces Sys";#N/A,#N/A,TRUE,"telecom";#N/A,#N/A,TRUE,"Other"}</definedName>
    <definedName name="wrn.Appendix._2" hidden="1">{#N/A,#N/A,TRUE,"Lines";#N/A,#N/A,TRUE,"Stations";#N/A,#N/A,TRUE,"Cap. Expenses";#N/A,#N/A,TRUE,"Land";#N/A,#N/A,TRUE,"Cen Proces Sys";#N/A,#N/A,TRUE,"telecom";#N/A,#N/A,TRUE,"Other"}</definedName>
    <definedName name="wrn.AQUIROR._.DCF." localSheetId="1" hidden="1">{"AQUIRORDCF",#N/A,FALSE,"Merger consequences";"Acquirorassns",#N/A,FALSE,"Merger consequences"}</definedName>
    <definedName name="wrn.AQUIROR._.DCF." localSheetId="2" hidden="1">{"AQUIRORDCF",#N/A,FALSE,"Merger consequences";"Acquirorassns",#N/A,FALSE,"Merger consequences"}</definedName>
    <definedName name="wrn.AQUIROR._.DCF." localSheetId="6" hidden="1">{"AQUIRORDCF",#N/A,FALSE,"Merger consequences";"Acquirorassns",#N/A,FALSE,"Merger consequences"}</definedName>
    <definedName name="wrn.AQUIROR._.DCF." localSheetId="4" hidden="1">{"AQUIRORDCF",#N/A,FALSE,"Merger consequences";"Acquirorassns",#N/A,FALSE,"Merger consequences"}</definedName>
    <definedName name="wrn.AQUIROR._.DCF." hidden="1">{"AQUIRORDCF",#N/A,FALSE,"Merger consequences";"Acquirorassns",#N/A,FALSE,"Merger consequences"}</definedName>
    <definedName name="wrn.AR._.comparative." hidden="1">{#N/A,#N/A,FALSE,"ARComp"}</definedName>
    <definedName name="wrn.AR._.ineligible." hidden="1">{#N/A,#N/A,FALSE,"ARIneligble"}</definedName>
    <definedName name="wrn.AR._.Ineligible._.Detail." hidden="1">{#N/A,#N/A,FALSE,"ARieDetail"}</definedName>
    <definedName name="wrn.AR._.past._.due." hidden="1">{#N/A,#N/A,FALSE,"PastDue"}</definedName>
    <definedName name="wrn.AR._.past._.due._.details." hidden="1">{#N/A,#N/A,FALSE,"Pastduedet"}</definedName>
    <definedName name="wrn.AR._.reconciliations." hidden="1">{#N/A,#N/A,FALSE,"Reconciliations"}</definedName>
    <definedName name="wrn.ARAging." hidden="1">{#N/A,#N/A,FALSE,"Agingtrend"}</definedName>
    <definedName name="wrn.ARconcentration." hidden="1">{#N/A,#N/A,FALSE,"ARConcent"}</definedName>
    <definedName name="wrn.ARcontrol." hidden="1">{#N/A,#N/A,FALSE,"ARControl"}</definedName>
    <definedName name="wrn.Artzt._.pres." hidden="1">{#N/A,#N/A,FALSE,"Objectives";#N/A,#N/A,FALSE,"Key Learnings";#N/A,#N/A,FALSE,"OGSM";#N/A,#N/A,FALSE,"Key Measures";#N/A,#N/A,FALSE,"Waterfall"}</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ustria." hidden="1">{#N/A,#N/A,FALSE,"MK_ASS_B";#N/A,#N/A,FALSE,"MK_ASS_R";#N/A,#N/A,FALSE,"MK_ASS_S";#N/A,#N/A,FALSE,"TR_ASS_B";#N/A,#N/A,FALSE,"TR_ASS_R";#N/A,#N/A,FALSE,"TR_ASS_S";#N/A,#N/A,FALSE,"PR_ASS_B";#N/A,#N/A,FALSE,"PR_ASS_R";#N/A,#N/A,FALSE,"REV_SUM"}</definedName>
    <definedName name="wrn.austriaa." hidden="1">{#N/A,#N/A,FALSE,"MK_ASS_B";#N/A,#N/A,FALSE,"MK_ASS_R";#N/A,#N/A,FALSE,"MK_ASS_S";#N/A,#N/A,FALSE,"TR_ASS_B";#N/A,#N/A,FALSE,"TR_ASS_R";#N/A,#N/A,FALSE,"TR_ASS_S";#N/A,#N/A,FALSE,"PR_ASS_B";#N/A,#N/A,FALSE,"PR_ASS_R";#N/A,#N/A,FALSE,"REV_SUM"}</definedName>
    <definedName name="wrn.Auto._.Comp." hidden="1">{#N/A,#N/A,FALSE,"Sheet1"}</definedName>
    <definedName name="wrn.Auto._.Comp2." hidden="1">{#N/A,#N/A,FALSE,"Sheet1"}</definedName>
    <definedName name="wrn.Auto._.Comps" hidden="1">{#N/A,#N/A,FALSE,"Sheet1"}</definedName>
    <definedName name="wrn.autos._scomp." hidden="1">{#N/A,#N/A,FALSE,"Sheet1"}</definedName>
    <definedName name="wrn.away." localSheetId="1" hidden="1">{"away stand alones",#N/A,FALSE,"Target"}</definedName>
    <definedName name="wrn.away." localSheetId="2" hidden="1">{"away stand alones",#N/A,FALSE,"Target"}</definedName>
    <definedName name="wrn.away." hidden="1">{"away stand alones",#N/A,FALSE,"Target"}</definedName>
    <definedName name="wrn.B.._.Market._.Information." hidden="1">{#N/A,#N/A,FALSE,"Mkt";#N/A,#N/A,FALSE,"HotProp";#N/A,#N/A,FALSE,"GolfProp";#N/A,#N/A,FALSE,"ResProp"}</definedName>
    <definedName name="wrn.Back._.Page." hidden="1">{"Back Page",#N/A,FALSE,"Front and Back"}</definedName>
    <definedName name="wrn.Backlog._.summary." hidden="1">{#N/A,#N/A,FALSE,"BacklogCONC"}</definedName>
    <definedName name="wrn.BackUp." localSheetId="1" hidden="1">{"Standard",#N/A,FALSE,"BackUp"}</definedName>
    <definedName name="wrn.BackUp." localSheetId="2" hidden="1">{"Standard",#N/A,FALSE,"BackUp"}</definedName>
    <definedName name="wrn.BackUp." localSheetId="6" hidden="1">{"Standard",#N/A,FALSE,"BackUp"}</definedName>
    <definedName name="wrn.BackUp." localSheetId="4" hidden="1">{"Standard",#N/A,FALSE,"BackUp"}</definedName>
    <definedName name="wrn.BackUp." hidden="1">{"Standard",#N/A,FALSE,"BackUp"}</definedName>
    <definedName name="wrn.Bad._.debt._.allowance." hidden="1">{#N/A,#N/A,FALSE,"AllowBD"}</definedName>
    <definedName name="wrn.Bad._.Debts." hidden="1">{#N/A,#N/A,FALSE,"Baddebt"}</definedName>
    <definedName name="wrn.BALANCE._.SHEET." hidden="1">{"Balance Sheet",#N/A,FALSE,"Balance Sheet";"Balance Sheet - By Quarter",#N/A,FALSE,"Balance Sheet";"Fixed Assets",#N/A,FALSE,"Balance Sheet";"Fixed Assets - By Quarter",#N/A,FALSE,"Balance Sheet";"WIP",#N/A,FALSE,"Balance Sheet";"WIP - By Quarter",#N/A,FALSE,"Balance Sheet";"Debtors",#N/A,FALSE,"Balance Sheet";"Debtors - By Quarter",#N/A,FALSE,"Balance Sheet";"Creditors",#N/A,FALSE,"Balance Sheet";"Creditors - By Quarter",#N/A,FALSE,"Balance Sheet";"Advanced Payments",#N/A,FALSE,"Balance Sheet";"Advance Payments - By Quarter",#N/A,FALSE,"Balance Sheet";"Provisions",#N/A,FALSE,"Balance Sheet";"Provisions - By Quarter",#N/A,FALSE,"Balance Sheet";"Reserves",#N/A,FALSE,"Balance Sheet";"Reserves - By Quarter",#N/A,FALSE,"Balance Sheet";"Outstanding Order Book",#N/A,FALSE,"Balance Sheet";"Outstanding Order Book - By Quarter",#N/A,FALSE,"Balance Sheet"}</definedName>
    <definedName name="wrn.BALANCE._.SHEET._1" hidden="1">{#N/A,#N/A,FALSE,"COMB_BS"}</definedName>
    <definedName name="wrn.Balance._.Sheets." hidden="1">{"BS consol",#N/A,FALSE,"BUDGET";"BS POSTADJ",#N/A,FALSE,"BUDGET";"BS COMBINED",#N/A,FALSE,"BUDGET";"BS ELIMS",#N/A,FALSE,"BUDGET";"BS PRE-ELIM COMBINED",#N/A,FALSE,"BUDGET"}</definedName>
    <definedName name="wrn.Balance._Sheet2." hidden="1">{"Balance Sheet",#N/A,FALSE,"Stmt of Financial Position"}</definedName>
    <definedName name="wrn.BALANCE_SHEET_SUMMARY." hidden="1">{"Balance Sheet",#N/A,FALSE,"Balance Sheet";"Balance Sheet - By Quarter",#N/A,FALSE,"Balance Sheet"}</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ank." localSheetId="1" hidden="1">{"OPL1",#N/A,FALSE,"PL";"OpAnal",#N/A,FALSE,"Op";"BS2",#N/A,FALSE,"BS";"CF1(a)",#N/A,FALSE,"Op"}</definedName>
    <definedName name="wrn.Bank." localSheetId="2" hidden="1">{"OPL1",#N/A,FALSE,"PL";"OpAnal",#N/A,FALSE,"Op";"BS2",#N/A,FALSE,"BS";"CF1(a)",#N/A,FALSE,"Op"}</definedName>
    <definedName name="wrn.Bank." hidden="1">{"OPL1",#N/A,FALSE,"PL";"OpAnal",#N/A,FALSE,"Op";"BS2",#N/A,FALSE,"BS";"CF1(a)",#N/A,FALSE,"Op"}</definedName>
    <definedName name="wrn.bank._.model." hidden="1">{"banks",#N/A,FALSE,"BASIC"}</definedName>
    <definedName name="wrn.Bank._.package." hidden="1">{"BS consolidated",#N/A,TRUE,"BS1";"PL YTD by Div vs Rev Plan",#N/A,TRUE,"PL16YTD vs Rev Plan";"PL YTD bud vs act by div",#N/A,TRUE,"PL16YTD";"PL YTD by Div; vs Prior Year",#N/A,TRUE,"PL16YR-YR COMP";"PL month vs revised plan",#N/A,TRUE,"PL16 vs Rev Plan";"PL month vs budget",#N/A,TRUE,"PL16";"BS consolidating",#N/A,TRUE,"BS1";"PL YTD consolidating",#N/A,TRUE,"PL16YTD";"PL month consolidating",#N/A,TRUE,"PL16"}</definedName>
    <definedName name="wrn.BANKPLAN." hidden="1">{"cebank",#N/A,FALSE,"P9498BAR";"spbank",#N/A,FALSE,"P9498BAR";"renfinbank",#N/A,FALSE,"P9498BAR";"indici",#N/A,FALSE,"P9498BAR"}</definedName>
    <definedName name="wrn.BASE." hidden="1">{#N/A,#N/A,TRUE,"Schema Riferimento";"CdC_Commesse",#N/A,TRUE,"5 Centri di Costo e 40 Commesse";"Commesse_Sistemi",#N/A,TRUE,"5 Centri di Costo e 40 Commesse";#N/A,#N/A,TRUE,"Lista 39 Sistemi";#N/A,#N/A,TRUE,"Pivot"}</definedName>
    <definedName name="wrn.Base._.Case." hidden="1">{"Cover",#N/A,TRUE,"Cover";"TOC",#N/A,TRUE,"TOC";"Assumptions",#N/A,TRUE,"Assum";"Income Statement",#N/A,TRUE,"Base";"Rev_opExp",#N/A,TRUE,"Base";"Interest",#N/A,TRUE,"Base";"Balance Sheets",#N/A,TRUE,"Base";"Cash Flow",#N/A,TRUE,"Base";"CovTest",#N/A,TRUE,"Base";"CovTest WKS",#N/A,TRUE,"Base"}</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D._.jv_Support." hidden="1">{#N/A,#N/A,TRUE,"jv_BadDebt";#N/A,#N/A,TRUE,"BD Tot";"BD CALCs",#N/A,TRUE,"BD Calc USTotal";"BD NEA Acct",#N/A,TRUE,"BD Calc USTotal"}</definedName>
    <definedName name="wrn.bdg_rev." hidden="1">{#N/A,#N/A,TRUE,"ass";#N/A,#N/A,TRUE,"rev_bdg_bp";#N/A,#N/A,TRUE,"sales_bp";#N/A,#N/A,TRUE,"costs_bp"}</definedName>
    <definedName name="wrn.BEL." localSheetId="1" hidden="1">{"IS",#N/A,FALSE,"IS";"RPTIS",#N/A,FALSE,"RPTIS";"STATS",#N/A,FALSE,"STATS";"CELL",#N/A,FALSE,"CELL";"BS",#N/A,FALSE,"BS"}</definedName>
    <definedName name="wrn.BEL." localSheetId="2" hidden="1">{"IS",#N/A,FALSE,"IS";"RPTIS",#N/A,FALSE,"RPTIS";"STATS",#N/A,FALSE,"STATS";"CELL",#N/A,FALSE,"CELL";"BS",#N/A,FALSE,"BS"}</definedName>
    <definedName name="wrn.BEL." localSheetId="6" hidden="1">{"IS",#N/A,FALSE,"IS";"RPTIS",#N/A,FALSE,"RPTIS";"STATS",#N/A,FALSE,"STATS";"CELL",#N/A,FALSE,"CELL";"BS",#N/A,FALSE,"BS"}</definedName>
    <definedName name="wrn.BEL." localSheetId="4" hidden="1">{"IS",#N/A,FALSE,"IS";"RPTIS",#N/A,FALSE,"RPTIS";"STATS",#N/A,FALSE,"STATS";"CELL",#N/A,FALSE,"CELL";"BS",#N/A,FALSE,"BS"}</definedName>
    <definedName name="wrn.BEL." hidden="1">{"IS",#N/A,FALSE,"IS";"RPTIS",#N/A,FALSE,"RPTIS";"STATS",#N/A,FALSE,"STATS";"CELL",#N/A,FALSE,"CELL";"BS",#N/A,FALSE,"BS"}</definedName>
    <definedName name="wrn.Belgium." hidden="1">{"Input",#N/A,FALSE,"Belgium";"Cash Flow Statement",#N/A,FALSE,"Belgium";"Cash Flow Worksheet",#N/A,FALSE,"Belgium";"Trial Balance - CY",#N/A,FALSE,"Belgium";"Trial Balance - PY",#N/A,FALSE,"Belgium"}</definedName>
    <definedName name="wrn.Bewegungsbilanz." localSheetId="1" hidden="1">{#N/A,#N/A,FALSE,"Mittelherkunft";#N/A,#N/A,FALSE,"Mittelverwendung"}</definedName>
    <definedName name="wrn.Bewegungsbilanz." localSheetId="2" hidden="1">{#N/A,#N/A,FALSE,"Mittelherkunft";#N/A,#N/A,FALSE,"Mittelverwendung"}</definedName>
    <definedName name="wrn.Bewegungsbilanz." localSheetId="6" hidden="1">{#N/A,#N/A,FALSE,"Mittelherkunft";#N/A,#N/A,FALSE,"Mittelverwendung"}</definedName>
    <definedName name="wrn.Bewegungsbilanz." localSheetId="4" hidden="1">{#N/A,#N/A,FALSE,"Mittelherkunft";#N/A,#N/A,FALSE,"Mittelverwendung"}</definedName>
    <definedName name="wrn.Bewegungsbilanz." hidden="1">{#N/A,#N/A,FALSE,"Mittelherkunft";#N/A,#N/A,FALSE,"Mittelverwendung"}</definedName>
    <definedName name="wrn.BewertungD." localSheetId="1"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ewertungD."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ewertungD." localSheetId="6"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ewertungD." localSheetId="4"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D." hidden="1">{"PAGE1",#N/A,FALSE,"BID (3)";"PAGE2",#N/A,FALSE,"BID (3)"}</definedName>
    <definedName name="wrn.BidCo." hidden="1">{#N/A,#N/A,FALSE,"BidCo Assumptions";#N/A,#N/A,FALSE,"Credit Stats";#N/A,#N/A,FALSE,"Bidco Summary";#N/A,#N/A,FALSE,"BIDCO Consolidated"}</definedName>
    <definedName name="wrn.BILAN." hidden="1">{#N/A,#N/A,FALSE,"titres";#N/A,#N/A,FALSE,"15.";#N/A,#N/A,FALSE,"408100";#N/A,#N/A,FALSE,"4081XX";#N/A,#N/A,FALSE,"408200";#N/A,#N/A,FALSE,"409100";#N/A,#N/A,FALSE,"411100";#N/A,#N/A,FALSE,"418100";#N/A,#N/A,FALSE,"421000";#N/A,#N/A,FALSE,"438700";#N/A,#N/A,FALSE,"451870";#N/A,#N/A,FALSE,"451860";#N/A,#N/A,FALSE,"455096";#N/A,#N/A,FALSE,"486."}</definedName>
    <definedName name="wrn.Bilancio._.dicembre._.1995." hidden="1">{#N/A,#N/A,FALSE,"attivo";#N/A,#N/A,FALSE,"passivo";#N/A,#N/A,FALSE,"garanzie";#N/A,#N/A,FALSE,"economico";#N/A,#N/A,FALSE,"elenco";#N/A,#N/A,FALSE,"costo";#N/A,#N/A,FALSE,"patrimonio";#N/A,#N/A,FALSE,"temporali"}</definedName>
    <definedName name="wrn.Bilancio_semestrale." hidden="1">{"Bilancio non rettificato",#N/A,FALSE,"A";"Bilancio Rettifiche",#N/A,FALSE,"B";"Bilancio Rettifiche",#N/A,FALSE,"C";"movimenti",#N/A,FALSE,"D";"amm",#N/A,FALSE,"D";"cpl",#N/A,FALSE,"D";"cola",#N/A,FALSE,"D";"imposte",#N/A,FALSE,"D"}</definedName>
    <definedName name="wrn.Bilanz." localSheetId="1" hidden="1">{#N/A,#N/A,FALSE,"Layout Aktiva";#N/A,#N/A,FALSE,"Layout Passiva"}</definedName>
    <definedName name="wrn.Bilanz." localSheetId="2" hidden="1">{#N/A,#N/A,FALSE,"Layout Aktiva";#N/A,#N/A,FALSE,"Layout Passiva"}</definedName>
    <definedName name="wrn.Bilanz." localSheetId="6" hidden="1">{#N/A,#N/A,FALSE,"Layout Aktiva";#N/A,#N/A,FALSE,"Layout Passiva"}</definedName>
    <definedName name="wrn.Bilanz." localSheetId="4" hidden="1">{#N/A,#N/A,FALSE,"Layout Aktiva";#N/A,#N/A,FALSE,"Layout Passiva"}</definedName>
    <definedName name="wrn.Bilanz." hidden="1">{#N/A,#N/A,FALSE,"Layout Aktiva";#N/A,#N/A,FALSE,"Layout Passiva"}</definedName>
    <definedName name="wrn.Bilanzen_GuV_Memo." localSheetId="1"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ilanzen_GuV_Memo."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ilanzen_GuV_Memo." localSheetId="6"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ilanzen_GuV_Memo." localSheetId="4"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leu4." hidden="1">{#N/A,#N/A,FALSE}</definedName>
    <definedName name="wrn.blom."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N/A,#N/A,FALSE,"PRESENT";#N/A,#N/A,FALSE,"INDICE";#N/A,#N/A,FALSE,"DIV_CONS";#N/A,#N/A,FALSE,"DIV_GRUP";#N/A,#N/A,FALSE,"DIV_BIM";#N/A,#N/A,FALSE,"DIV_UMPL";#N/A,#N/A,FALSE,"DIV_BDBAS";#N/A,#N/A,FALSE,"B_SRL";#N/A,#N/A,FALSE,"MQ_SRL"}</definedName>
    <definedName name="wrn.book._.budget._.2000." hidden="1">{#N/A,#N/A,FALSE,"Summary Indicator";#N/A,#N/A,FALSE,"summary Pl";"ytd ytg fy",#N/A,FALSE," P&amp;L completo ytd ytg";#N/A,#N/A,FALSE,"Highlights BS ";#N/A,#N/A,FALSE,"CF ";#N/A,#N/A,FALSE,"CAP EMPL";#N/A,#N/A,FALSE,"Demand &amp; ARPU";#N/A,#N/A,FALSE,"A.R.P.U. impatto figurativi";#N/A,#N/A,FALSE,"TRAFFIC";#N/A,#N/A,FALSE,"Acquisition costs";#N/A,#N/A,FALSE,"acquisition cost impatto fig";#N/A,#N/A,FALSE,"OPEX ";#N/A,#N/A,FALSE,"capex";#N/A,#N/A,FALSE,"analisi hc";"monthly pel 1",#N/A,FALSE,"Monthly P&amp;L";"monthly pel 2",#N/A,FALSE,"Monthly P&amp;L";"monthly pel 3",#N/A,FALSE,"Monthly P&amp;L";#N/A,#N/A,FALSE,"Monthly BS";#N/A,#N/A,FALSE,"CF Monthly ";#N/A,#N/A,FALSE,"Domanda";#N/A,#N/A,FALSE,"A.R.P.U.";#N/A,#N/A,FALSE,"monthly traffic key";#N/A,#N/A,FALSE,"OPEXTOT";#N/A,#N/A,FALSE,"OPEX-HQ";#N/A,#N/A,FALSE,"OPEXZON";#N/A,#N/A,FALSE,"HEAD EOP by Month"}</definedName>
    <definedName name="wrn.Book._.Estimate."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interno." hidden="1">{#N/A,#N/A,FALSE,"PRESENT";#N/A,#N/A,FALSE,"INDICE";#N/A,#N/A,FALSE,"DIV_CONS";#N/A,#N/A,FALSE,"DIV_GRUP";#N/A,#N/A,FALSE,"DIV_BIM";#N/A,#N/A,FALSE,"DIV_UMPL";#N/A,#N/A,FALSE,"DIV_BDBAS"}</definedName>
    <definedName name="wrn.Boott." hidden="1">{"Boott",#N/A,FALSE,"Boott"}</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1" hidden="1">{#N/A,#N/A,FALSE,"F_Plan";#N/A,#N/A,FALSE,"Parameter"}</definedName>
    <definedName name="wrn.BPlan." localSheetId="2" hidden="1">{#N/A,#N/A,FALSE,"F_Plan";#N/A,#N/A,FALSE,"Parameter"}</definedName>
    <definedName name="wrn.BPlan." localSheetId="6" hidden="1">{#N/A,#N/A,FALSE,"F_Plan";#N/A,#N/A,FALSE,"Parameter"}</definedName>
    <definedName name="wrn.BPlan." localSheetId="4" hidden="1">{#N/A,#N/A,FALSE,"F_Plan";#N/A,#N/A,FALSE,"Parameter"}</definedName>
    <definedName name="wrn.BPlan." hidden="1">{#N/A,#N/A,FALSE,"F_Plan";#N/A,#N/A,FALSE,"Parameter"}</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SCOMIT." hidden="1">{#N/A,#N/A,FALSE,"bs_cons";#N/A,#N/A,FALSE,"bs_grup";#N/A,#N/A,FALSE,"bs_umpl";#N/A,#N/A,FALSE,"bs_bim";#N/A,#N/A,FALSE,"bs_bdb";#N/A,#N/A,FALSE,"bs_mq32";#N/A,#N/A,FALSE,"bs_bsrl"}</definedName>
    <definedName name="wrn.BSS." hidden="1">{#N/A,#N/A,TRUE,"Discount";#N/A,#N/A,TRUE,"Sommaire";#N/A,#N/A,TRUE,"Services";#N/A,#N/A,TRUE,"RNP";#N/A,#N/A,TRUE,"Support";#N/A,#N/A,TRUE,"BSS";#N/A,#N/A,TRUE,"BTS";#N/A,#N/A,TRUE,"BSC";#N/A,#N/A,TRUE,"BSC1";#N/A,#N/A,TRUE,"TRANSCODER";#N/A,#N/A,TRUE,"OMC-R";#N/A,#N/A,TRUE,"MW";#N/A,#N/A,TRUE,"DIESEL";#N/A,#N/A,TRUE,"TOWERS";#N/A,#N/A,TRUE,"ANTENNAS";#N/A,#N/A,TRUE,"SHELTERS";#N/A,#N/A,TRUE,"SPARES";#N/A,#N/A,TRUE,"SP_item";#N/A,#N/A,TRUE,"TOOLS";#N/A,#N/A,TRUE,"DOC";#N/A,#N/A,TRUE,"Mobile"}</definedName>
    <definedName name="wrn.BTS." hidden="1">{#N/A,#N/A,TRUE,"Config1";#N/A,#N/A,TRUE,"Config2";#N/A,#N/A,TRUE,"Config3";#N/A,#N/A,TRUE,"Config4";#N/A,#N/A,TRUE,"Config5";#N/A,#N/A,TRUE,"Config6";#N/A,#N/A,TRUE,"Config7"}</definedName>
    <definedName name="wrn.BU98_01E." localSheetId="1" hidden="1">{#N/A,#N/A,FALSE,"1";#N/A,#N/A,FALSE,"2";#N/A,#N/A,FALSE,"3";#N/A,#N/A,FALSE,"4";#N/A,#N/A,FALSE,"5";#N/A,#N/A,FALSE,"6";#N/A,#N/A,FALSE,"7";#N/A,#N/A,FALSE,"8";#N/A,#N/A,FALSE,"9";#N/A,#N/A,FALSE,"10";#N/A,#N/A,FALSE,"11";#N/A,#N/A,FALSE,"12";#N/A,#N/A,FALSE,"13";#N/A,#N/A,FALSE,"14";#N/A,#N/A,FALSE,"15";#N/A,#N/A,FALSE,"A1";#N/A,#N/A,FALSE,"A2";#N/A,#N/A,FALSE,"A3"}</definedName>
    <definedName name="wrn.BU98_01E." localSheetId="2" hidden="1">{#N/A,#N/A,FALSE,"1";#N/A,#N/A,FALSE,"2";#N/A,#N/A,FALSE,"3";#N/A,#N/A,FALSE,"4";#N/A,#N/A,FALSE,"5";#N/A,#N/A,FALSE,"6";#N/A,#N/A,FALSE,"7";#N/A,#N/A,FALSE,"8";#N/A,#N/A,FALSE,"9";#N/A,#N/A,FALSE,"10";#N/A,#N/A,FALSE,"11";#N/A,#N/A,FALSE,"12";#N/A,#N/A,FALSE,"13";#N/A,#N/A,FALSE,"14";#N/A,#N/A,FALSE,"15";#N/A,#N/A,FALSE,"A1";#N/A,#N/A,FALSE,"A2";#N/A,#N/A,FALSE,"A3"}</definedName>
    <definedName name="wrn.BU98_01E." localSheetId="6" hidden="1">{#N/A,#N/A,FALSE,"1";#N/A,#N/A,FALSE,"2";#N/A,#N/A,FALSE,"3";#N/A,#N/A,FALSE,"4";#N/A,#N/A,FALSE,"5";#N/A,#N/A,FALSE,"6";#N/A,#N/A,FALSE,"7";#N/A,#N/A,FALSE,"8";#N/A,#N/A,FALSE,"9";#N/A,#N/A,FALSE,"10";#N/A,#N/A,FALSE,"11";#N/A,#N/A,FALSE,"12";#N/A,#N/A,FALSE,"13";#N/A,#N/A,FALSE,"14";#N/A,#N/A,FALSE,"15";#N/A,#N/A,FALSE,"A1";#N/A,#N/A,FALSE,"A2";#N/A,#N/A,FALSE,"A3"}</definedName>
    <definedName name="wrn.BU98_01E." localSheetId="4" hidden="1">{#N/A,#N/A,FALSE,"1";#N/A,#N/A,FALSE,"2";#N/A,#N/A,FALSE,"3";#N/A,#N/A,FALSE,"4";#N/A,#N/A,FALSE,"5";#N/A,#N/A,FALSE,"6";#N/A,#N/A,FALSE,"7";#N/A,#N/A,FALSE,"8";#N/A,#N/A,FALSE,"9";#N/A,#N/A,FALSE,"10";#N/A,#N/A,FALSE,"11";#N/A,#N/A,FALSE,"12";#N/A,#N/A,FALSE,"13";#N/A,#N/A,FALSE,"14";#N/A,#N/A,FALSE,"15";#N/A,#N/A,FALSE,"A1";#N/A,#N/A,FALSE,"A2";#N/A,#N/A,FALSE,"A3"}</definedName>
    <definedName name="wrn.BU98_01E." hidden="1">{#N/A,#N/A,FALSE,"1";#N/A,#N/A,FALSE,"2";#N/A,#N/A,FALSE,"3";#N/A,#N/A,FALSE,"4";#N/A,#N/A,FALSE,"5";#N/A,#N/A,FALSE,"6";#N/A,#N/A,FALSE,"7";#N/A,#N/A,FALSE,"8";#N/A,#N/A,FALSE,"9";#N/A,#N/A,FALSE,"10";#N/A,#N/A,FALSE,"11";#N/A,#N/A,FALSE,"12";#N/A,#N/A,FALSE,"13";#N/A,#N/A,FALSE,"14";#N/A,#N/A,FALSE,"15";#N/A,#N/A,FALSE,"A1";#N/A,#N/A,FALSE,"A2";#N/A,#N/A,FALSE,"A3"}</definedName>
    <definedName name="wrn.Budget._.2002._.politiche." hidden="1">{#N/A,#N/A,TRUE,"titolo-indice";"evoluzione",#N/A,TRUE,"evoluzione";"politiche",#N/A,TRUE,"politiche";"CE sintesi lordo %",#N/A,TRUE,"azienda";"CE dettaglio confronti lordo",#N/A,TRUE,"azienda";"CE sintesi netto %",#N/A,TRUE,"azienda";"CE dettaglio confronti netto",#N/A,TRUE,"azienda";"dettaglio riserve",#N/A,TRUE,"Riserve";"opportunità",#N/A,TRUE,"Opportunità";"Intercompany",#N/A,TRUE,"Intercompany"}</definedName>
    <definedName name="wrn.budget._.98." hidden="1">{#N/A,#N/A,TRUE,"cover";#N/A,#N/A,TRUE,"PRI";#N/A,#N/A,TRUE,"BDG";#N/A,#N/A,TRUE,"FOR";#N/A,#N/A,TRUE,"PER";#N/A,#N/A,TRUE,"ORD";#N/A,#N/A,TRUE,"INV";#N/A,#N/A,TRUE,"CASH";#N/A,#N/A,TRUE,"TAX";#N/A,#N/A,TRUE,"rev_bdg";#N/A,#N/A,TRUE,"sales";#N/A,#N/A,TRUE,"interest"}</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dget9596." localSheetId="1"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9596." localSheetId="2"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9596." localSheetId="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9596." localSheetId="4"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959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98_F." hidden="1">{#N/A,#N/A,TRUE,"PRI";#N/A,#N/A,TRUE,"BDG";#N/A,#N/A,TRUE,"PER";#N/A,#N/A,TRUE,"INV";#N/A,#N/A,TRUE,"CASH";#N/A,#N/A,TRUE,"cover"}</definedName>
    <definedName name="wrn.BudgetPrintAll." hidden="1">{"BudgetPrint_Analysis",#N/A,TRUE,"Desktop Summary";"BudgetPrintPage1",#N/A,TRUE,"Desktop";"BudgetPrintPage2-n",#N/A,TRUE,"Desktop";"BudgetPrintCapitalPage1-n",#N/A,TRUE,"Capital"}</definedName>
    <definedName name="wrn.BudgetPrintAnalysis." hidden="1">{"BudgetPrint_Analysis",#N/A,FALSE,"Desktop Summary";"BudgetPrintPage1",#N/A,FALSE,"Desktop";"BudgetPrintCapitalPage1-n",#N/A,FALSE,"Capital"}</definedName>
    <definedName name="wrn.Budgetvergleich." localSheetId="1"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dgetvergleich." localSheetId="2"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dgetvergleich." localSheetId="6"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dgetvergleich." localSheetId="4"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dgetvergleich."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ildups." localSheetId="1" hidden="1">{"ACQ",#N/A,FALSE,"ACQUISITIONS";"ACQF",#N/A,FALSE,"ACQUISITIONS";"PF",#N/A,FALSE,"PROYECTOVILA";"PV",#N/A,FALSE,"PROYECTOVILA";"Fee Dev",#N/A,FALSE,"DEVELOPMENT GROWTH";"gd",#N/A,FALSE,"DEVELOPMENT GROWTH"}</definedName>
    <definedName name="wrn.Buildups." localSheetId="2" hidden="1">{"ACQ",#N/A,FALSE,"ACQUISITIONS";"ACQF",#N/A,FALSE,"ACQUISITIONS";"PF",#N/A,FALSE,"PROYECTOVILA";"PV",#N/A,FALSE,"PROYECTOVILA";"Fee Dev",#N/A,FALSE,"DEVELOPMENT GROWTH";"gd",#N/A,FALSE,"DEVELOPMENT GROWTH"}</definedName>
    <definedName name="wrn.Buildups." localSheetId="6" hidden="1">{"ACQ",#N/A,FALSE,"ACQUISITIONS";"ACQF",#N/A,FALSE,"ACQUISITIONS";"PF",#N/A,FALSE,"PROYECTOVILA";"PV",#N/A,FALSE,"PROYECTOVILA";"Fee Dev",#N/A,FALSE,"DEVELOPMENT GROWTH";"gd",#N/A,FALSE,"DEVELOPMENT GROWTH"}</definedName>
    <definedName name="wrn.Buildups." localSheetId="4"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w." hidden="1">{#N/A,#N/A,FALSE,"5YrsVolSeg";#N/A,#N/A,FALSE,"5YrsVolArea";#N/A,#N/A,FALSE,"5YrsVolCh";#N/A,#N/A,FALSE,"ConsBehav";#N/A,#N/A,FALSE,"5YrsMsh";#N/A,#N/A,FALSE,"BarMshbySeg";#N/A,#N/A,FALSE,"5YrsPrice";#N/A,#N/A,FALSE,"INDXbyCH&amp;AREA";#N/A,#N/A,FALSE,"ScanMsh&amp;Indx";#N/A,#N/A,FALSE,"P&amp;L Evolution";#N/A,#N/A,FALSE,"Scan&amp;grp's";#N/A,#N/A,FALSE,"ScanPromo";#N/A,#N/A,FALSE,"KeyLearn";#N/A,#N/A,FALSE,"VolEst";#N/A,#N/A,FALSE,"MshEst";#N/A,#N/A,FALSE,"BarVolEst";#N/A,#N/A,FALSE,"PricingAssum";#N/A,#N/A,FALSE,"P&amp;LPLAN";#N/A,#N/A,FALSE,"97VolRoll";#N/A,#N/A,FALSE,"97NewProd";#N/A,#N/A,FALSE,"97ActPlan";#N/A,#N/A,FALSE,"Mktg Mix"}</definedName>
    <definedName name="wrn.BUTENE1PR." hidden="1">{"BUTENE1_PR",#N/A,FALSE,"CONS.RAFF2"}</definedName>
    <definedName name="wrn.BWAPlanung." hidden="1">{#N/A,#N/A,FALSE,"Jahres-BWA";#N/A,#N/A,FALSE,"BWA-Plan"}</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5"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dran." hidden="1">{"cadran",#N/A,FALSE,"résultats BFI"}</definedName>
    <definedName name="wrn.CAG." hidden="1">{#N/A,#N/A,FALSE,"CAG"}</definedName>
    <definedName name="wrn.calculation._.sheets" hidden="1">{#N/A,#N/A,FALSE,"cover";#N/A,#N/A,FALSE,"page_1";#N/A,#N/A,FALSE,"page_2";#N/A,#N/A,FALSE,"page_3";#N/A,#N/A,FALSE,"page_4"}</definedName>
    <definedName name="wrn.Calulation._.Sheets." hidden="1">{#N/A,#N/A,FALSE,"cover";#N/A,#N/A,FALSE,"page_1";#N/A,#N/A,FALSE,"page_2";#N/A,#N/A,FALSE,"page_3";#N/A,#N/A,FALSE,"page_4"}</definedName>
    <definedName name="wrn.Capacity._.Calculations._.for._.FM3." hidden="1">{#N/A,#N/A,TRUE,"Report"}</definedName>
    <definedName name="wrn.Capaciy._.Management._.Report." hidden="1">{#N/A,#N/A,FALSE,"EXTRNL";#N/A,#N/A,FALSE,"302L";#N/A,#N/A,FALSE,"401CL";#N/A,#N/A,FALSE,"303L";#N/A,#N/A,FALSE,"402CL";#N/A,#N/A,FALSE,"401KL";#N/A,#N/A,FALSE,"402KL"}</definedName>
    <definedName name="wrn.Capex._.only." hidden="1">{"5 yr capex",#N/A,TRUE,"Top Consolidation Capex";"5 yr capex",#N/A,TRUE,"Consolidated Teatrical Capex";"5 yr capex",#N/A,TRUE,"Consolidated Consumer Capex"}</definedName>
    <definedName name="wrn.Capex1." hidden="1">{"Capex1",#N/A,FALSE,"Capex"}</definedName>
    <definedName name="wrn.Capex2." hidden="1">{"Capex2",#N/A,FALSE,"Capex"}</definedName>
    <definedName name="wrn.Capex3." hidden="1">{"Capex3",#N/A,FALSE,"Capex"}</definedName>
    <definedName name="wrn.cas._.de._.base._.bancaire._.SOGERES." hidden="1">{#N/A,#N/A,TRUE,"Pres";#N/A,#N/A,TRUE,"Hyp";#N/A,#N/A,TRUE,"CR Fille";#N/A,#N/A,TRUE,"BS Fille";#N/A,#N/A,TRUE,"TF Fille";#N/A,#N/A,TRUE,"CR Hdg";#N/A,#N/A,TRUE,"BS Hdg";#N/A,#N/A,TRUE,"TF Hdg";#N/A,#N/A,TRUE,"CR Conso";#N/A,#N/A,TRUE,"BS Conso";#N/A,#N/A,TRUE,"TF Conso";#N/A,#N/A,TRUE,"Dettes";#N/A,#N/A,TRUE,"Ratios";#N/A,#N/A,TRUE,"TRI";#N/A,#N/A,TRUE,"Graphs"}</definedName>
    <definedName name="wrn.cash." localSheetId="1" hidden="1">{"assumption cash",#N/A,TRUE,"Merger";"has gets cash",#N/A,TRUE,"Merger";"accretion dilution",#N/A,TRUE,"Merger";"comparison credit stats",#N/A,TRUE,"Merger";"pf credit stats",#N/A,TRUE,"Merger";"pf sheets",#N/A,TRUE,"Merger"}</definedName>
    <definedName name="wrn.cash." localSheetId="2"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1" hidden="1">{#N/A,#N/A,FALSE,"Layout Cash Flow"}</definedName>
    <definedName name="wrn.Cash._.Flow." localSheetId="2" hidden="1">{#N/A,#N/A,FALSE,"Layout Cash Flow"}</definedName>
    <definedName name="wrn.Cash._.Flow." localSheetId="6" hidden="1">{#N/A,#N/A,FALSE,"Layout Cash Flow"}</definedName>
    <definedName name="wrn.Cash._.Flow." localSheetId="4" hidden="1">{#N/A,#N/A,FALSE,"Layout Cash Flow"}</definedName>
    <definedName name="wrn.Cash._.Flow." hidden="1">{#N/A,#N/A,FALSE,"Layout Cash Flow"}</definedName>
    <definedName name="wrn.Cash._.Flow._.As._.Is._.and._.Assumptions." hidden="1">{#N/A,#N/A,TRUE,"Asmp";#N/A,#N/A,TRUE,"CF"}</definedName>
    <definedName name="wrn.Cash._.Flow._.Statement." hidden="1">{#N/A,#N/A,FALSE,"Financial Datas"}</definedName>
    <definedName name="wrn.Cash._.Flow._.Stmt." hidden="1">{"Cash Flow Stmt",#N/A,FALSE,"Stmt of Cash Flows"}</definedName>
    <definedName name="wrn.Cash._.for._.Distribution." hidden="1">{"Cash for Distribution",#N/A,FALSE,"Cash for Distribution"}</definedName>
    <definedName name="wrn.Cash._.Plan." hidden="1">{"cash plan",#N/A,FALSE,"fccashflow"}</definedName>
    <definedName name="wrn.Cash._.V._.LY." hidden="1">{"cash",#N/A,FALSE,"Aerospace";"cash",#N/A,FALSE,"Engines";"cash",#N/A,FALSE,"AES";"cash",#N/A,FALSE,"ES";"cash",#N/A,FALSE,"CAS";"cash",#N/A,FALSE,"ATSC";"cash",#N/A,FALSE,"FMT";"cash",#N/A,FALSE,"Aero Other";"cash",#N/A,FALSE,"Judgement"}</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CC." hidden="1">{"QQQ",#N/A,FALSE,"RIEP"}</definedName>
    <definedName name="wrn.CE._.gestionale." hidden="1">{"CD sintesi",#N/A,FALSE,"CE Gestionale";"ce analisi",#N/A,FALSE,"CE Gestionale"}</definedName>
    <definedName name="wrn.Central." hidden="1">{"Side 1",#N/A,FALSE,"Hovedark";"Side 2",#N/A,FALSE,"Hovedark";"Side 3",#N/A,FALSE,"Hovedark"}</definedName>
    <definedName name="wrn.CEO_black._.white." hidden="1">{"ceo_fin",#N/A,FALSE,"2-financial";"ceo_ops",#N/A,FALSE,"3-operating";"ceo_trad",#N/A,FALSE,"GRP";"ceo_rev",#N/A,FALSE,"GRP";"ceo_opex",#N/A,FALSE,"GRP";"ceo_manp",#N/A,FALSE,"GRP";"ceo_capex",#N/A,FALSE,"GRP";"ceo_bank",#N/A,FALSE,"BANK full";"ceo_mkt val",#N/A,FALSE,"Mkt Val";"ceo_Mkt_cons",#N/A,FALSE,"mkt con"}</definedName>
    <definedName name="wrn.CEO_colour." hidden="1">{"ceo_shareh",#N/A,FALSE,"SHARES";"ceo_debth",#N/A,FALSE,"CHART"}</definedName>
    <definedName name="wrn.CFGGAAPMSDW." hidden="1">{"CFGGAAP1",#N/A,FALSE,"P&amp;L G GAAP";"CFGGAAP2",#N/A,FALSE,"P&amp;L G GAAP"}</definedName>
    <definedName name="wrn.change." hidden="1">{#N/A,#N/A,FALSE,"Banker Productivity";#N/A,#N/A,FALSE,"under-analysis";#N/A,#N/A,FALSE,"Total";#N/A,#N/A,FALSE,"Techology";#N/A,#N/A,FALSE,"System";#N/A,#N/A,FALSE,"HQ";#N/A,#N/A,FALSE,"RS";#N/A,#N/A,FALSE,"Tech"}</definedName>
    <definedName name="wrn.CHART." hidden="1">{"CHART",#N/A,FALSE,"Arch Communications"}</definedName>
    <definedName name="wrn.charts." hidden="1">{"newyork",#N/A,FALSE,"Plots-Annually";"florida",#N/A,FALSE,"Plots-Annually"}</definedName>
    <definedName name="wrn.Chilled._.Water." hidden="1">{#N/A,#N/A,FALSE,"Chilled Water Rev";#N/A,#N/A,FALSE,"C-Mtons";#N/A,#N/A,FALSE,"C-Fixed Chrgs";#N/A,#N/A,FALSE,"C-Var. Rate";#N/A,#N/A,FALSE,"C-Var Chrgs"}</definedName>
    <definedName name="wrn.CHURCHILL._.SOIP." hidden="1">{#N/A,#N/A,TRUE,"Churchill SOIP Summary";#N/A,#N/A,TRUE,"Churchill DSP";#N/A,#N/A,TRUE,"Churchill Standard Product";#N/A,#N/A,TRUE,"Churchill Low Shrink";#N/A,#N/A,TRUE,"Churchill Fiberbrite"}</definedName>
    <definedName name="wrn.Cider." localSheetId="1" hidden="1">{#N/A,#N/A,FALSE,"Cider Segment";#N/A,#N/A,FALSE,"Bulmers";#N/A,#N/A,FALSE,"Ritz";#N/A,#N/A,FALSE,"Stag";#N/A,#N/A,FALSE,"Cider Others"}</definedName>
    <definedName name="wrn.Cider." localSheetId="2" hidden="1">{#N/A,#N/A,FALSE,"Cider Segment";#N/A,#N/A,FALSE,"Bulmers";#N/A,#N/A,FALSE,"Ritz";#N/A,#N/A,FALSE,"Stag";#N/A,#N/A,FALSE,"Cider Others"}</definedName>
    <definedName name="wrn.Cider." localSheetId="6" hidden="1">{#N/A,#N/A,FALSE,"Cider Segment";#N/A,#N/A,FALSE,"Bulmers";#N/A,#N/A,FALSE,"Ritz";#N/A,#N/A,FALSE,"Stag";#N/A,#N/A,FALSE,"Cider Others"}</definedName>
    <definedName name="wrn.Cider." localSheetId="4" hidden="1">{#N/A,#N/A,FALSE,"Cider Segment";#N/A,#N/A,FALSE,"Bulmers";#N/A,#N/A,FALSE,"Ritz";#N/A,#N/A,FALSE,"Stag";#N/A,#N/A,FALSE,"Cider Others"}</definedName>
    <definedName name="wrn.Cider." hidden="1">{#N/A,#N/A,FALSE,"Cider Segment";#N/A,#N/A,FALSE,"Bulmers";#N/A,#N/A,FALSE,"Ritz";#N/A,#N/A,FALSE,"Stag";#N/A,#N/A,FALSE,"Cider Others"}</definedName>
    <definedName name="wrn.Civil._.Scen._.2._.Levered." hidden="1">{"Civilistico Scen 2 Levered","Scenario 2 - Levered",TRUE,"Inv scenario"}</definedName>
    <definedName name="wrn.client.param." hidden="1">{"param,for jpg,pg1",#N/A,FALSE,"Parameters";"param,for jpg,pg2",#N/A,FALSE,"Parameter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M." hidden="1">{#N/A,#N/A,FALSE,"Polymers CM Bridge";#N/A,#N/A,FALSE,"Polymers CM Volumes";#N/A,#N/A,FALSE,"Polymers CM Prices"}</definedName>
    <definedName name="wrn.CMsch." hidden="1">{#N/A,#N/A,FALSE,"CMsch"}</definedName>
    <definedName name="wrn.Coded._.IAS._.FS." hidden="1">{"IASTrail",#N/A,FALSE,"IAS"}</definedName>
    <definedName name="wrn.Comark." hidden="1">{#N/A,#N/A,FALSE,"pg 1 COVERpg";#N/A,#N/A,FALSE,"pg 2 EXECsum";#N/A,#N/A,FALSE,"pg 3 ARIneligble";#N/A,#N/A,FALSE,"pg 4 BBR Trend";#N/A,#N/A,FALSE,"pg 5 ARControl";#N/A,#N/A,FALSE,"pg 6 Pastdue";#N/A,#N/A,FALSE,"pg 7 Bad Debt";#N/A,#N/A,FALSE,"pg 8 ARConcent";#N/A,#N/A,FALSE,"pg 9 APConc.";#N/A,#N/A,FALSE,"pg 10 APcontrol";#N/A,#N/A,FALSE,"pg 11 BankACCT";#N/A,#N/A,FALSE,"pg 12 Add'l ARAnalysis";#N/A,#N/A,FALSE,"pg. 13 Shiptest";#N/A,#N/A,FALSE,"pg 14 Credit Memo Test";#N/A,#N/A,FALSE,"pg 15-17 Credit Process";#N/A,#N/A,FALSE,"pg 18 Credit Dept."}</definedName>
    <definedName name="wrn.COMB_CF." hidden="1">{#N/A,#N/A,FALSE,"COMB_CF"}</definedName>
    <definedName name="wrn.COMB_CF._1" hidden="1">{#N/A,#N/A,FALSE,"COMB_CF"}</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1"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2"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_.ejecutiva._.mayo._.98." hidden="1">{#N/A,#N/A,FALSE,"ingtemat";"HOJARESUMIDA",#N/A,FALSE,"calc1998-2007";"hipotesis tematicos",#N/A,FALSE,"calc1998-2007";"HIPÓTESIS CABLE",#N/A,FALSE,"calc1998-2007";#N/A,#N/A,FALSE,"Proyección 1998-2007";"estadistica de ventas",#N/A,FALSE,"estad.ventas"}</definedName>
    <definedName name="wrn.COMMENTAIRES." hidden="1">{#N/A,#N/A,FALSE,"EC COMM-c";#N/A,#N/A,FALSE,"EC PAR PDTS-c";#N/A,#N/A,FALSE,"EC MAT-c";#N/A,#N/A,FALSE,"SUIVI HAUSSES-c"}</definedName>
    <definedName name="wrn.COMPARISON_PG1." hidden="1">{#N/A,#N/A,FALSE,"COMPARISON_PG1"}</definedName>
    <definedName name="wrn.COMPARISON_PG1._1" hidden="1">{#N/A,#N/A,FALSE,"COMPARISON_PG1"}</definedName>
    <definedName name="wrn.COMPARISON_PG2." hidden="1">{#N/A,#N/A,FALSE,"COMPARISON_PG2"}</definedName>
    <definedName name="wrn.COMPARISON_PG2._1" hidden="1">{#N/A,#N/A,FALSE,"COMPARISON_PG2"}</definedName>
    <definedName name="wrn.COMPARISON_PG3." hidden="1">{#N/A,#N/A,FALSE,"COMPARSION_PG3"}</definedName>
    <definedName name="wrn.COMPARISON_PG3._1" hidden="1">{#N/A,#N/A,FALSE,"COMPARSION_PG3"}</definedName>
    <definedName name="wrn.COMPARISON_PG4." hidden="1">{#N/A,#N/A,FALSE,"COMPARISON_PG4"}</definedName>
    <definedName name="wrn.COMPARISON_PG4._1" hidden="1">{#N/A,#N/A,FALSE,"COMPARISON_PG4"}</definedName>
    <definedName name="wrn.COMPARISON_PG5." hidden="1">{#N/A,#N/A,FALSE,"COMPARISON_PG5"}</definedName>
    <definedName name="wrn.COMPARISON_PG5._1" hidden="1">{#N/A,#N/A,FALSE,"COMPARISON_PG5"}</definedName>
    <definedName name="wrn.compco." localSheetId="1" hidden="1">{"mult96",#N/A,FALSE,"PETCOMP";"est96",#N/A,FALSE,"PETCOMP";"mult95",#N/A,FALSE,"PETCOMP";"est95",#N/A,FALSE,"PETCOMP";"multltm",#N/A,FALSE,"PETCOMP";"resultltm",#N/A,FALSE,"PETCOMP"}</definedName>
    <definedName name="wrn.compco." localSheetId="2" hidden="1">{"mult96",#N/A,FALSE,"PETCOMP";"est96",#N/A,FALSE,"PETCOMP";"mult95",#N/A,FALSE,"PETCOMP";"est95",#N/A,FALSE,"PETCOMP";"multltm",#N/A,FALSE,"PETCOMP";"resultltm",#N/A,FALSE,"PETCOMP"}</definedName>
    <definedName name="wrn.compco." localSheetId="6" hidden="1">{"mult96",#N/A,FALSE,"PETCOMP";"est96",#N/A,FALSE,"PETCOMP";"mult95",#N/A,FALSE,"PETCOMP";"est95",#N/A,FALSE,"PETCOMP";"multltm",#N/A,FALSE,"PETCOMP";"resultltm",#N/A,FALSE,"PETCOMP"}</definedName>
    <definedName name="wrn.compco." localSheetId="4"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2" localSheetId="1" hidden="1">{"mult96",#N/A,FALSE,"PETCOMP";"est96",#N/A,FALSE,"PETCOMP";"mult95",#N/A,FALSE,"PETCOMP";"est95",#N/A,FALSE,"PETCOMP";"multltm",#N/A,FALSE,"PETCOMP";"resultltm",#N/A,FALSE,"PETCOMP"}</definedName>
    <definedName name="wrn.compco2" localSheetId="2" hidden="1">{"mult96",#N/A,FALSE,"PETCOMP";"est96",#N/A,FALSE,"PETCOMP";"mult95",#N/A,FALSE,"PETCOMP";"est95",#N/A,FALSE,"PETCOMP";"multltm",#N/A,FALSE,"PETCOMP";"resultltm",#N/A,FALSE,"PETCOMP"}</definedName>
    <definedName name="wrn.compco2" localSheetId="6" hidden="1">{"mult96",#N/A,FALSE,"PETCOMP";"est96",#N/A,FALSE,"PETCOMP";"mult95",#N/A,FALSE,"PETCOMP";"est95",#N/A,FALSE,"PETCOMP";"multltm",#N/A,FALSE,"PETCOMP";"resultltm",#N/A,FALSE,"PETCOMP"}</definedName>
    <definedName name="wrn.compco2" localSheetId="4"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 hidden="1">{"Point Mort",#N/A,FALSE,"Ratios";"Tableaux",#N/A,FALSE,"Ratios"}</definedName>
    <definedName name="wrn.Complete." hidden="1">{#N/A,#N/A,TRUE,"DCF Summary";#N/A,#N/A,TRUE,"Casema";#N/A,#N/A,TRUE,"UK";#N/A,#N/A,TRUE,"RCF";#N/A,#N/A,TRUE,"Intercable CZ";#N/A,#N/A,TRUE,"Interkabel P";#N/A,#N/A,TRUE,"LBO-Total";#N/A,#N/A,TRUE,"LBO-Casema"}</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N/A,#N/A,FALSE,"Copertina";#N/A,#N/A,FALSE,"Indice";#N/A,#N/A,FALSE,"Note di Commento";#N/A,#N/A,FALSE,"Costi per Natura";#N/A,#N/A,FALSE,"Costi per Destinazione";#N/A,#N/A,FALSE,"Personale";#N/A,#N/A,FALSE,"Indici di Gestione";#N/A,#N/A,FALSE,"Investimenti";#N/A,#N/A,FALSE,"Allegati";#N/A,#N/A,FALSE,"Indice Allegati";#N/A,#N/A,FALSE,"Analisi Volato, Cicli, Reliab.";#N/A,#N/A,FALSE,"Analisi Isp-Rev presso FCO";#N/A,#N/A,FALSE,"Analisi Isp-Rev presso Terzi";#N/A,#N/A,FALSE,"Analisi Motori";#N/A,#N/A,FALSE,"Forza Totale per I° Dipendenza";#N/A,#N/A,FALSE,"Forza Impiegati per I° Dipend.";#N/A,#N/A,FALSE,"Forza Operai per I° Dipend.";#N/A,#N/A,FALSE,"Analisi Impiego Manodopera";#N/A,#N/A,FALSE,"Straordinari Imp-Ope per I° Dip";#N/A,#N/A,FALSE,"Straordinari Imp-Ope per CdC";#N/A,#N/A,FALSE,"Missioni Imp-Ope per I° Dipend.";#N/A,#N/A,FALSE,"Missioni Imp-Ope per CdC";#N/A,#N/A,FALSE,"Conto Economico per Dest.";#N/A,#N/A,FALSE,"Costi Manut. Flotta - Personale";#N/A,#N/A,FALSE,"Costi Manut. Flotta - Materiali";#N/A,#N/A,FALSE,"Costi Manut. Flotta - Prestaz.";#N/A,#N/A,FALSE,"Prest.ni da Terzi per Fornitore";#N/A,#N/A,FALSE,"Margine Prestazioni a Terzi";#N/A,#N/A,FALSE,"Costi Struttura";#N/A,#N/A,FALSE,"Varianti";#N/A,#N/A,FALSE,"Costi Diretti per Ora Volo";#N/A,#N/A,FALSE,"Magazzini - Valori Progressivi";#N/A,#N/A,FALSE,"Magazzini - Note di Commento";#N/A,#N/A,FALSE,"Dettaglio Programmi Autorizzati"}</definedName>
    <definedName name="wrn.COMPLETO." hidden="1">{#N/A,#N/A,FALSE,"FS1";#N/A,#N/A,FALSE,"FS2";#N/A,#N/A,FALSE,"FS3";#N/A,#N/A,FALSE,"FS4";#N/A,#N/A,FALSE,"FS5";#N/A,#N/A,FALSE,"PM2";#N/A,#N/A,FALSE,"PM3";#N/A,#N/A,FALSE,"MF1";#N/A,#N/A,FALSE,"MF2";#N/A,#N/A,FALSE,"MF3";#N/A,#N/A,FALSE,"MF4";#N/A,#N/A,FALSE,"PO1";#N/A,#N/A,FALSE,"PO2";#N/A,#N/A,FALSE,"PO3";#N/A,#N/A,FALSE,"PO4";#N/A,#N/A,FALSE,"PC1";#N/A,#N/A,FALSE,"PC2";#N/A,#N/A,FALSE,"PC3";#N/A,#N/A,FALSE,"PC4";#N/A,#N/A,FALSE,"confronto";#N/A,#N/A,FALSE,"sintesi"}</definedName>
    <definedName name="wrn.COMPLEX." hidden="1">{"CASHFLOW",#N/A,FALSE,"CF";"COSOL",#N/A,FALSE,"Consol";"CONTRACTS",#N/A,FALSE,"Contracts";"CCOPSTAT",#N/A,FALSE,"CoalCreek";"CCPROD",#N/A,FALSE,"CC PROD";"BTOPSTAT",#N/A,FALSE,"BlackThunder";"BTPROD",#N/A,FALSE,"BT PROD";"capital",#N/A,FALSE,"capital"}</definedName>
    <definedName name="wrn.COMPLEX_BALANCE_SHEET." hidden="1">{"BALANCESHEET",#N/A,FALSE,"BS"}</definedName>
    <definedName name="wrn.COMPLEX_SALES." hidden="1">{"Contracts",#N/A,FALSE,"Contracts";"cccont",#N/A,FALSE,"Contracts"}</definedName>
    <definedName name="wrn.COMPLEX_TAX." hidden="1">{"CASHFLOW",#N/A,FALSE,"CF";"TAX",#N/A,FALSE,"CF"}</definedName>
    <definedName name="wrn.comps." hidden="1">{"comps",#N/A,FALSE,"Intl comps";"notes",#N/A,FALSE,"Intl comps"}</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MPTABILITE." hidden="1">{"COMPTABILITE",#N/A,FALSE,"EXPLOITATION OCTOBRE 2002"}</definedName>
    <definedName name="wrn.condensate." hidden="1">{"condensate",#N/A,FALSE,"CNTRYTYPE"}</definedName>
    <definedName name="wrn.Consol." hidden="1">{#N/A,#N/A,FALSE,"Summary";#N/A,#N/A,FALSE,"Tech";#N/A,#N/A,FALSE,"HC"}</definedName>
    <definedName name="wrn.Consol._.adjusts." localSheetId="1" hidden="1">{"adjPL1",#N/A,FALSE,"adj";"adjPL2",#N/A,FALSE,"adj";"adjPL2a",#N/A,FALSE,"adj";"adjPL2b",#N/A,FALSE,"adj";"adjPL3",#N/A,FALSE,"adj";"adjPL4",#N/A,FALSE,"adj";"adjPL5",#N/A,FALSE,"adj";"adjBS2",#N/A,FALSE,"adj";"adjBS3",#N/A,FALSE,"adj";"adjCF1",#N/A,FALSE,"adj";"adjCF4",#N/A,FALSE,"adj"}</definedName>
    <definedName name="wrn.Consol._.adjusts." localSheetId="2"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_.Schedules." localSheetId="1"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2"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localSheetId="1" hidden="1">{"Consolidated IS w Ratios",#N/A,FALSE,"Consolidated";"Consolidated CF",#N/A,FALSE,"Consolidated";"Consolidated DCF",#N/A,FALSE,"Consolidated"}</definedName>
    <definedName name="wrn.Consolidated._.Set." localSheetId="2" hidden="1">{"Consolidated IS w Ratios",#N/A,FALSE,"Consolidated";"Consolidated CF",#N/A,FALSE,"Consolidated";"Consolidated DCF",#N/A,FALSE,"Consolidated"}</definedName>
    <definedName name="wrn.Consolidated._.Set." localSheetId="6" hidden="1">{"Consolidated IS w Ratios",#N/A,FALSE,"Consolidated";"Consolidated CF",#N/A,FALSE,"Consolidated";"Consolidated DCF",#N/A,FALSE,"Consolidated"}</definedName>
    <definedName name="wrn.Consolidated._.Set." localSheetId="4"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ed._.Statements." hidden="1">{"view1",#N/A,FALSE,"EARN (US$)";"view1",#N/A,FALSE,"DASTBS (US$)";"view1",#N/A,FALSE,"DASTCF (US$)"}</definedName>
    <definedName name="wrn.CONSOLIDATION." hidden="1">{"PAGE1",#N/A,FALSE,"Consolidation";"PAGE2",#N/A,FALSE,"Consolidation";"PAGE3",#N/A,FALSE,"Consolidation";"PAGE4",#N/A,FALSE,"Consolidation";"PAGE5",#N/A,FALSE,"Consolidation";"PAGE6",#N/A,FALSE,"Consolidation";"PAGE7",#N/A,FALSE,"Consolidation"}</definedName>
    <definedName name="wrn.Consolidation._.Adjustments." localSheetId="1"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2"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RAFF2." hidden="1">{"CONS_RAFF2",#N/A,FALSE,"CONS.RAFF2"}</definedName>
    <definedName name="wrn.Construction._.Period._.Summary." hidden="1">{#N/A,#N/A,FALSE,"Construction Period (Annual)"}</definedName>
    <definedName name="wrn.Construction_Monthly." hidden="1">{#N/A,#N/A,FALSE,"CAPEX&amp;Loans"}</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O._.ECON._.PRO._.FORMA." hidden="1">{"PRO FORMA RIEPILOGO",#N/A,TRUE,"Pro forma";"PRO FORMA DETTAGLIO",#N/A,TRUE,"Pro forma";#N/A,#N/A,TRUE,"Imposte puntuali"}</definedName>
    <definedName name="wrn.Conto._.economico." hidden="1">{"PRO FORMA RIEPILOGO",#N/A,FALSE,"Pro forma";"PRO FORMA DETTAGLIO",#N/A,FALSE,"Pro forma";"IMPOSTE",#N/A,FALSE,"Imposte puntuali"}</definedName>
    <definedName name="wrn.contribution." localSheetId="1" hidden="1">{#N/A,#N/A,FALSE,"Contribution Analysis"}</definedName>
    <definedName name="wrn.contribution." localSheetId="2" hidden="1">{#N/A,#N/A,FALSE,"Contribution Analysis"}</definedName>
    <definedName name="wrn.contribution." localSheetId="6" hidden="1">{#N/A,#N/A,FALSE,"Contribution Analysis"}</definedName>
    <definedName name="wrn.contribution." localSheetId="4" hidden="1">{#N/A,#N/A,FALSE,"Contribution Analysis"}</definedName>
    <definedName name="wrn.contribution." hidden="1">{#N/A,#N/A,FALSE,"Contribution Analysis"}</definedName>
    <definedName name="wrn.cooper." hidden="1">{#N/A,#N/A,TRUE,"Pro Forma";#N/A,#N/A,TRUE,"PF_Bal";#N/A,#N/A,TRUE,"PF_INC";#N/A,#N/A,TRUE,"CBE";#N/A,#N/A,TRUE,"SWK"}</definedName>
    <definedName name="wrn.corso_forecast." hidden="1">{"ce_storici",#N/A,FALSE}</definedName>
    <definedName name="wrn.cotop." hidden="1">{"ReportTop",#N/A,FALSE,"report top"}</definedName>
    <definedName name="wrn.Covenants." hidden="1">{"Covenants",#N/A,FALSE,"Covs";"quarterly covenants",#N/A,FALSE,"Covs";"quarterly projections",#N/A,FALSE,"Covs"}</definedName>
    <definedName name="wrn.Cover." localSheetId="1" hidden="1">{"coverall",#N/A,FALSE,"Definitions";"cover1",#N/A,FALSE,"Definitions";"cover2",#N/A,FALSE,"Definitions";"cover3",#N/A,FALSE,"Definitions";"cover4",#N/A,FALSE,"Definitions";"cover5",#N/A,FALSE,"Definitions";"blank",#N/A,FALSE,"Definitions"}</definedName>
    <definedName name="wrn.Cover." localSheetId="2" hidden="1">{"coverall",#N/A,FALSE,"Definitions";"cover1",#N/A,FALSE,"Definitions";"cover2",#N/A,FALSE,"Definitions";"cover3",#N/A,FALSE,"Definitions";"cover4",#N/A,FALSE,"Definitions";"cover5",#N/A,FALSE,"Definitions";"blank",#N/A,FALSE,"Definitions"}</definedName>
    <definedName name="wrn.Cover." localSheetId="6" hidden="1">{"coverall",#N/A,FALSE,"Definitions";"cover1",#N/A,FALSE,"Definitions";"cover2",#N/A,FALSE,"Definitions";"cover3",#N/A,FALSE,"Definitions";"cover4",#N/A,FALSE,"Definitions";"cover5",#N/A,FALSE,"Definitions";"blank",#N/A,FALSE,"Definitions"}</definedName>
    <definedName name="wrn.Cover." localSheetId="4"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s." hidden="1">{"view1",#N/A,FALSE,"MOTEARN";"view1",#N/A,FALSE,"Bal Sht";"view1",#N/A,FALSE,"Cash Flows"}</definedName>
    <definedName name="wrn.CPB." hidden="1">{#N/A,#N/A,FALSE,"CPB"}</definedName>
    <definedName name="wrn.Credit._.Memo._.Test." hidden="1">{#N/A,#N/A,FALSE,"CMTest"}</definedName>
    <definedName name="wrn.Credit._.Summary." hidden="1">{#N/A,#N/A,FALSE,"Credit Summary"}</definedName>
    <definedName name="wrn.crm0299." hidden="1">{"en FRF",#N/A,FALSE,"fév99";"en €uros",#N/A,FALSE,"fév99"}</definedName>
    <definedName name="wrn.crm0399." hidden="1">{"en FRF",#N/A,FALSE,"mars99";"en €uros",#N/A,FALSE,"mars99"}</definedName>
    <definedName name="wrn.CRT." localSheetId="1"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2"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6"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4"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ude." hidden="1">{"Padd1crd",#N/A,FALSE,"REFINERY";"padd2crd",#N/A,FALSE,"REFINERY";"padd3crd",#N/A,FALSE,"REFINERY";"padd4crd",#N/A,FALSE,"REFINERY";"padd5crd",#N/A,FALSE,"REFINERY"}</definedName>
    <definedName name="wrn.csc." localSheetId="1" hidden="1">{"orixcsc",#N/A,FALSE,"ORIX CSC";"orixcsc2",#N/A,FALSE,"ORIX CSC"}</definedName>
    <definedName name="wrn.csc." localSheetId="2" hidden="1">{"orixcsc",#N/A,FALSE,"ORIX CSC";"orixcsc2",#N/A,FALSE,"ORIX CSC"}</definedName>
    <definedName name="wrn.csc." localSheetId="6" hidden="1">{"orixcsc",#N/A,FALSE,"ORIX CSC";"orixcsc2",#N/A,FALSE,"ORIX CSC"}</definedName>
    <definedName name="wrn.csc." localSheetId="4" hidden="1">{"orixcsc",#N/A,FALSE,"ORIX CSC";"orixcsc2",#N/A,FALSE,"ORIX CSC"}</definedName>
    <definedName name="wrn.csc." hidden="1">{"orixcsc",#N/A,FALSE,"ORIX CSC";"orixcsc2",#N/A,FALSE,"ORIX CSC"}</definedName>
    <definedName name="wrn.CSC._.All." hidden="1">{"Asia and Europe",#N/A,FALSE,"Selected Output 1";"United States",#N/A,FALSE,"Selected Output 1"}</definedName>
    <definedName name="wrn.CSC2" localSheetId="1" hidden="1">{"page1",#N/A,TRUE,"CSC";"page2",#N/A,TRUE,"CSC"}</definedName>
    <definedName name="wrn.CSC2" localSheetId="2" hidden="1">{"page1",#N/A,TRUE,"CSC";"page2",#N/A,TRUE,"CSC"}</definedName>
    <definedName name="wrn.CSC2" localSheetId="6" hidden="1">{"page1",#N/A,TRUE,"CSC";"page2",#N/A,TRUE,"CSC"}</definedName>
    <definedName name="wrn.CSC2" localSheetId="4" hidden="1">{"page1",#N/A,TRUE,"CSC";"page2",#N/A,TRUE,"CSC"}</definedName>
    <definedName name="wrn.CSC2" hidden="1">{"page1",#N/A,TRUE,"CSC";"page2",#N/A,TRUE,"CSC"}</definedName>
    <definedName name="wrn.csc2." localSheetId="1" hidden="1">{#N/A,#N/A,FALSE,"ORIX CSC"}</definedName>
    <definedName name="wrn.csc2." localSheetId="2" hidden="1">{#N/A,#N/A,FALSE,"ORIX CSC"}</definedName>
    <definedName name="wrn.csc2." localSheetId="6" hidden="1">{#N/A,#N/A,FALSE,"ORIX CSC"}</definedName>
    <definedName name="wrn.csc2." localSheetId="4" hidden="1">{#N/A,#N/A,FALSE,"ORIX CSC"}</definedName>
    <definedName name="wrn.csc2." hidden="1">{#N/A,#N/A,FALSE,"ORIX CSC"}</definedName>
    <definedName name="wrn.CuentaEconomica." hidden="1">{#N/A,#N/A,FALSE,"Costo Vendido";#N/A,#N/A,FALSE,"Precio";#N/A,#N/A,FALSE,"Consumo";#N/A,#N/A,FALSE,"GDV";#N/A,#N/A,FALSE,"expestru";#N/A,#N/A,FALSE,"Graficos";#N/A,#N/A,FALSE,"Resumen "}</definedName>
    <definedName name="wrn.CumAndAdj." localSheetId="1"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2"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PID." hidden="1">{"Guide",#N/A,FALSE,"Guidant";"Boston Sci",#N/A,FALSE,"Boston Scientific";"Medtro",#N/A,FALSE,"Medtronic";"St. Jude",#N/A,FALSE,"St. Jude";"Pfi",#N/A,FALSE,"Pfizer";"Bard",#N/A,FALSE,"Bard";"Johns",#N/A,FALSE,"Johnson"}</definedName>
    <definedName name="wrn.CURRENT._.MGMT._.CONTRACTS." hidden="1">{#N/A,#N/A,FALSE,"BLDG_CURRENT"}</definedName>
    <definedName name="wrn.CURRENT._.MGMT._.CONTRACTS._1" hidden="1">{#N/A,#N/A,FALSE,"BLDG_CURRENT"}</definedName>
    <definedName name="wrn.cv." hidden="1">{#N/A,#N/A,TRUE,"MTHLY-CV";#N/A,#N/A,TRUE,"CV";#N/A,#N/A,TRUE,"INT_FEES_DRR_DEPR";#N/A,#N/A,TRUE,"OTHER_LEASE"}</definedName>
    <definedName name="wrn.CVG._.5._.Yr.._.model." hidden="1">{"Financial View",#N/A,FALSE,"Annual";"BS, CF, assns view",#N/A,FALSE,"BS and SCF";"DCF view",#N/A,FALSE,"Valuation";"Sensitivity View",#N/A,FALSE,"Valuation"}</definedName>
    <definedName name="wrn.Dahl." hidden="1">{"Resultat",#N/A,TRUE,"Hovedtal";"Balance",#N/A,TRUE,"Hovedtal";"Cash_Flow",#N/A,TRUE,"Hovedtal"}</definedName>
    <definedName name="wrn.Dalmatian._.Data." hidden="1">{"Standard",#N/A,FALSE,"Dal H Inc Stmt";"Standard",#N/A,FALSE,"Dal H Bal Sht";"Standard",#N/A,FALSE,"Dal H CFs"}</definedName>
    <definedName name="wrn.Danilo." hidden="1">{#N/A,#N/A,TRUE,"Main Issues";#N/A,#N/A,TRUE,"Income statement ($)"}</definedName>
    <definedName name="wrn.Danilo._1" hidden="1">{#N/A,#N/A,TRUE,"Main Issues";#N/A,#N/A,TRUE,"Income statement ($)"}</definedName>
    <definedName name="wrn.Danilo._2" hidden="1">{#N/A,#N/A,TRUE,"Main Issues";#N/A,#N/A,TRUE,"Income statement ($)"}</definedName>
    <definedName name="wrn.Darwin." hidden="1">{#N/A,#N/A,FALSE,"Title";#N/A,#N/A,FALSE,"Assumptions";#N/A,#N/A,FALSE,"Bidder";#N/A,#N/A,FALSE,"Target";#N/A,#N/A,FALSE,"Curr";#N/A,#N/A,FALSE,"Prosp";#N/A,#N/A,FALSE,"Prosp+1";#N/A,#N/A,FALSE,"Summary";#N/A,#N/A,FALSE,"Debtsched";#N/A,#N/A,FALSE,"Sensitivities"}</definedName>
    <definedName name="wrn.DATA._.SHEETS." hidden="1">{"page1",#N/A,FALSE,"DATA SHEET";"page2",#N/A,FALSE,"DATA SHEET";"page3",#N/A,FALSE,"DATA SHEET"}</definedName>
    <definedName name="wrn.database." localSheetId="1" hidden="1">{"subs",#N/A,FALSE,"database ";"proportional",#N/A,FALSE,"database "}</definedName>
    <definedName name="wrn.database." localSheetId="2" hidden="1">{"subs",#N/A,FALSE,"database ";"proportional",#N/A,FALSE,"database "}</definedName>
    <definedName name="wrn.database." localSheetId="6" hidden="1">{"subs",#N/A,FALSE,"database ";"proportional",#N/A,FALSE,"database "}</definedName>
    <definedName name="wrn.database." localSheetId="4" hidden="1">{"subs",#N/A,FALSE,"database ";"proportional",#N/A,FALSE,"database "}</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localSheetId="1"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6" hidden="1">{"DCF1",#N/A,FALSE,"SIERRA DCF";"MATRIX1",#N/A,FALSE,"SIERRA DCF"}</definedName>
    <definedName name="wrn.DCF." localSheetId="4" hidden="1">{"DCF1",#N/A,FALSE,"SIERRA DCF";"MATRIX1",#N/A,FALSE,"SIERRA DCF"}</definedName>
    <definedName name="wrn.dcf." hidden="1">{"mgmt forecast",#N/A,FALSE,"Mgmt Forecast";"dcf table",#N/A,FALSE,"Mgmt Forecast";"sensitivity",#N/A,FALSE,"Mgmt Forecast";"table inputs",#N/A,FALSE,"Mgmt Forecast";"calculations",#N/A,FALSE,"Mgmt Forecast"}</definedName>
    <definedName name="wrn.DCF._.I." hidden="1">{#N/A,#N/A,FALSE,"Cover";#N/A,#N/A,FALSE,"Pres ";#N/A,#N/A,FALSE,"Outputs";#N/A,#N/A,FALSE,"Sensitivities";#N/A,#N/A,FALSE,"Graphs";#N/A,#N/A,FALSE,"DCF I (In)"}</definedName>
    <definedName name="wrn.DCF._.III._.Report." hidden="1">{#N/A,#N/A,FALSE,"Cover";#N/A,#N/A,FALSE,"Pres ";#N/A,#N/A,FALSE,"Outputs";#N/A,#N/A,FALSE,"DCF ";#N/A,#N/A,FALSE,"CFS";#N/A,#N/A,FALSE,"BS";#N/A,#N/A,FALSE,"PL";#N/A,#N/A,FALSE,"Control (In)";#N/A,#N/A,FALSE,"Broker (In)";#N/A,#N/A,FALSE,"In-House (In)";#N/A,#N/A,FALSE,"WACC";#N/A,#N/A,FALSE,"Ass";#N/A,#N/A,FALSE,"Check"}</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Terminal_Value_qchm." localSheetId="1" hidden="1">{"qchm_dcf",#N/A,FALSE,"QCHMDCF2";"qchm_terminal",#N/A,FALSE,"QCHMDCF2"}</definedName>
    <definedName name="wrn.DCF_Terminal_Value_qchm." localSheetId="2" hidden="1">{"qchm_dcf",#N/A,FALSE,"QCHMDCF2";"qchm_terminal",#N/A,FALSE,"QCHMDCF2"}</definedName>
    <definedName name="wrn.DCF_Terminal_Value_qchm." localSheetId="6" hidden="1">{"qchm_dcf",#N/A,FALSE,"QCHMDCF2";"qchm_terminal",#N/A,FALSE,"QCHMDCF2"}</definedName>
    <definedName name="wrn.DCF_Terminal_Value_qchm." localSheetId="4" hidden="1">{"qchm_dcf",#N/A,FALSE,"QCHMDCF2";"qchm_terminal",#N/A,FALSE,"QCHMDCF2"}</definedName>
    <definedName name="wrn.DCF_Terminal_Value_qchm."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LTA." hidden="1">{"table II 1",#N/A,FALSE,"DTables";"table II 2",#N/A,FALSE,"DTables";"table III 3",#N/A,FALSE,"DTables";"table III 4",#N/A,FALSE,"DTables"}</definedName>
    <definedName name="wrn.Demand._.MT." hidden="1">{"Demand by Product MT",#N/A,TRUE,"PRDEMPOR";"Demand by Sector MT",#N/A,TRUE,"PRDEMPOR"}</definedName>
    <definedName name="wrn.Demand._.MTOE." hidden="1">{"Demand by Product MTOE",#N/A,TRUE,"PRDEMPOR";"Demand by Sector MTOE",#N/A,TRUE,"PRDEMPOR"}</definedName>
    <definedName name="wrn.Demmer." hidden="1">{#N/A,#N/A,FALSE,"debt";#N/A,#N/A,FALSE,"apsort";#N/A,#N/A,FALSE,"AR"}</definedName>
    <definedName name="wrn.Depreciation." hidden="1">{"GAAP Deprec",#N/A,TRUE,"Financials";"Tax Deprec",#N/A,TRUE,"Financials"}</definedName>
    <definedName name="wrn.Derek." hidden="1">{#N/A,#N/A,FALSE,"Transaction_Sum_debt_Stats";#N/A,#N/A,FALSE,"Earnings Impact";#N/A,#N/A,FALSE,"Sensitivity Table"}</definedName>
    <definedName name="wrn.detail." localSheetId="1" hidden="1">{"Build1",#N/A,FALSE,"Buildup";"Build2",#N/A,FALSE,"Buildup";"Build3",#N/A,FALSE,"Buildup"}</definedName>
    <definedName name="wrn.detail." localSheetId="2" hidden="1">{"Build1",#N/A,FALSE,"Buildup";"Build2",#N/A,FALSE,"Buildup";"Build3",#N/A,FALSE,"Buildup"}</definedName>
    <definedName name="wrn.detail." localSheetId="6" hidden="1">{"Build1",#N/A,FALSE,"Buildup";"Build2",#N/A,FALSE,"Buildup";"Build3",#N/A,FALSE,"Buildup"}</definedName>
    <definedName name="wrn.detail." localSheetId="4" hidden="1">{"Build1",#N/A,FALSE,"Buildup";"Build2",#N/A,FALSE,"Buildup";"Build3",#N/A,FALSE,"Buildup"}</definedName>
    <definedName name="wrn.detail." hidden="1">{"Build1",#N/A,FALSE,"Buildup";"Build2",#N/A,FALSE,"Buildup";"Build3",#N/A,FALSE,"Buildup"}</definedName>
    <definedName name="wrn.Detailed._.P._.and._.L." hidden="1">{"P and L Detail Page 1",#N/A,FALSE,"Data";"P and L Detail Page 2",#N/A,FALSE,"Data"}</definedName>
    <definedName name="wrn.detalles._.total." hidden="1">{"total","abonados garantia",FALSE,"detalle19982007"}</definedName>
    <definedName name="wrn.DETTAGLI." hidden="1">{#N/A,#N/A,FALSE,"Flash"}</definedName>
    <definedName name="wrn.DEV_SYNTHESE." hidden="1">{"COST",#N/A,FALSE,"SYNTHESE";"MARGIN",#N/A,FALSE,"SYNTHESE";"LOT_COM",#N/A,FALSE,"SYNTHESE"}</definedName>
    <definedName name="wrn.devdeal." hidden="1">{"top",#N/A,TRUE,"Detail";"next",#N/A,TRUE,"Detail";"then",#N/A,TRUE,"Detail";"and",#N/A,TRUE,"Detail";"inaddition",#N/A,TRUE,"Detail";"finally",#N/A,TRUE,"Detail"}</definedName>
    <definedName name="wrn.dil_anal." localSheetId="1" hidden="1">{"hiden",#N/A,FALSE,"14";"hidden",#N/A,FALSE,"16";"hidden",#N/A,FALSE,"18";"hidden",#N/A,FALSE,"20"}</definedName>
    <definedName name="wrn.dil_anal." localSheetId="2" hidden="1">{"hiden",#N/A,FALSE,"14";"hidden",#N/A,FALSE,"16";"hidden",#N/A,FALSE,"18";"hidden",#N/A,FALSE,"20"}</definedName>
    <definedName name="wrn.dil_anal." hidden="1">{"hiden",#N/A,FALSE,"14";"hidden",#N/A,FALSE,"16";"hidden",#N/A,FALSE,"18";"hidden",#N/A,FALSE,"20"}</definedName>
    <definedName name="wrn.dil_anal.1" hidden="1">{"hiden",#N/A,FALSE,"14";"hidden",#N/A,FALSE,"16";"hidden",#N/A,FALSE,"18";"hidden",#N/A,FALSE,"20"}</definedName>
    <definedName name="wrn.Direct._.Margin." hidden="1">{#N/A,#N/A,FALSE,"Summary"}</definedName>
    <definedName name="wrn.Direct._.Margin._.with._.backup." hidden="1">{#N/A,#N/A,FALSE,"Summary";#N/A,#N/A,FALSE,"Steam Rev.";#N/A,#N/A,FALSE,"S-Mlbs";#N/A,#N/A,FALSE,"Chilled Water Rev";#N/A,#N/A,FALSE,"C-Mtons";#N/A,#N/A,FALSE,"Elec. Rev.";#N/A,#N/A,FALSE,"E-MWh";#N/A,#N/A,FALSE,"Consumables"}</definedName>
    <definedName name="wrn.DIRECTION." hidden="1">{"DIRECTION",#N/A,FALSE,"EXPLOITATION OCTOBRE 2002"}</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ISTRIBUZIONE._.UTILI." hidden="1">{#N/A,#N/A,TRUE,"UTI"}</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jall." hidden="1">{"djcash",#N/A,FALSE,"DJann";"djinc",#N/A,FALSE,"DJann";"djtaxes",#N/A,FALSE,"DJann";"djbuspub",#N/A,FALSE,"DJann";"djwall",#N/A,FALSE,"DJann";"djcompprs",#N/A,FALSE,"DJann";"djteler",#N/A,FALSE,"DJann"}</definedName>
    <definedName name="wrn.DLH_hele." hidden="1">{"Side 1",#N/A,FALSE,"Hovedark";"Side 2",#N/A,FALSE,"Hovedark";"Cash Flow",#N/A,FALSE,"Hovedark";"Breakdown",#N/A,FALSE,"Breakdown";"Valuation",#N/A,FALSE,"Valuation";"Bidrag",#N/A,FALSE,"Bidrag"}</definedName>
    <definedName name="wrn.document." localSheetId="1" hidden="1">{"comp",#N/A,FALSE,"SPEC";"footnotes",#N/A,FALSE,"SPEC"}</definedName>
    <definedName name="wrn.document." localSheetId="2" hidden="1">{"comp",#N/A,FALSE,"SPEC";"footnotes",#N/A,FALSE,"SPEC"}</definedName>
    <definedName name="wrn.document." hidden="1">{"comp",#N/A,FALSE,"SPEC";"footnotes",#N/A,FALSE,"SPEC"}</definedName>
    <definedName name="wrn.document.1" hidden="1">{"comp",#N/A,FALSE,"SPEC";"footnotes",#N/A,FALSE,"SPEC"}</definedName>
    <definedName name="wrn.documentaero." localSheetId="1" hidden="1">{"comps2",#N/A,FALSE,"AERO";"footnotes",#N/A,FALSE,"AERO"}</definedName>
    <definedName name="wrn.documentaero." localSheetId="2" hidden="1">{"comps2",#N/A,FALSE,"AERO";"footnotes",#N/A,FALSE,"AERO"}</definedName>
    <definedName name="wrn.documentaero." hidden="1">{"comps2",#N/A,FALSE,"AERO";"footnotes",#N/A,FALSE,"AERO"}</definedName>
    <definedName name="wrn.documentaero.1" hidden="1">{"comps2",#N/A,FALSE,"AERO";"footnotes",#N/A,FALSE,"AERO"}</definedName>
    <definedName name="wrn.documenthand." localSheetId="1" hidden="1">{"comps",#N/A,FALSE,"HANDPACK";"footnotes",#N/A,FALSE,"HANDPACK"}</definedName>
    <definedName name="wrn.documenthand." localSheetId="2" hidden="1">{"comps",#N/A,FALSE,"HANDPACK";"footnotes",#N/A,FALSE,"HANDPACK"}</definedName>
    <definedName name="wrn.documenthand." hidden="1">{"comps",#N/A,FALSE,"HANDPACK";"footnotes",#N/A,FALSE,"HANDPACK"}</definedName>
    <definedName name="wrn.documenthand.1" hidden="1">{"comps",#N/A,FALSE,"HANDPACK";"footnotes",#N/A,FALSE,"HANDPACK"}</definedName>
    <definedName name="wrn.Dom." hidden="1">{"Dom_qty",#N/A,FALSE,"Domestic";"Dom_sell",#N/A,FALSE,"Domestic";"Dom_misc",#N/A,FALSE,"Domestic"}</definedName>
    <definedName name="wrn.Eagle." hidden="1">{#N/A,#N/A,FALSE,"Historical";#N/A,#N/A,FALSE,"EPS-Purchase";#N/A,#N/A,FALSE,"EPS-Pool";#N/A,#N/A,FALSE,"DCF";"Market Share",#N/A,FALSE,"Revenue";"Revenue",#N/A,FALSE,"Revenue"}</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RELEASE." hidden="1">{#N/A,#N/A,FALSE,"Earnings release"}</definedName>
    <definedName name="wrn.EARNINGS._.RELEASE.1" hidden="1">{#N/A,#N/A,FALSE,"Earnings release"}</definedName>
    <definedName name="wrn.Econ." localSheetId="1" hidden="1">{#N/A,#N/A,FALSE,"E1";#N/A,#N/A,FALSE,"E2";#N/A,#N/A,FALSE,"E3";#N/A,#N/A,FALSE,"E4";#N/A,#N/A,FALSE,"E5";#N/A,#N/A,FALSE,"E6";#N/A,#N/A,FALSE,"G1";#N/A,#N/A,FALSE,"G2";#N/A,#N/A,FALSE,"G3";#N/A,#N/A,FALSE,"T1";#N/A,#N/A,FALSE,"C1"}</definedName>
    <definedName name="wrn.Econ." localSheetId="2" hidden="1">{#N/A,#N/A,FALSE,"E1";#N/A,#N/A,FALSE,"E2";#N/A,#N/A,FALSE,"E3";#N/A,#N/A,FALSE,"E4";#N/A,#N/A,FALSE,"E5";#N/A,#N/A,FALSE,"E6";#N/A,#N/A,FALSE,"G1";#N/A,#N/A,FALSE,"G2";#N/A,#N/A,FALSE,"G3";#N/A,#N/A,FALSE,"T1";#N/A,#N/A,FALSE,"C1"}</definedName>
    <definedName name="wrn.Econ." hidden="1">{#N/A,#N/A,FALSE,"E1";#N/A,#N/A,FALSE,"E2";#N/A,#N/A,FALSE,"E3";#N/A,#N/A,FALSE,"E4";#N/A,#N/A,FALSE,"E5";#N/A,#N/A,FALSE,"E6";#N/A,#N/A,FALSE,"G1";#N/A,#N/A,FALSE,"G2";#N/A,#N/A,FALSE,"G3";#N/A,#N/A,FALSE,"T1";#N/A,#N/A,FALSE,"C1"}</definedName>
    <definedName name="wrn.Economic._.Value._.Added._.Analysis." localSheetId="1" hidden="1">{"EVA",#N/A,FALSE,"EVA";"WACC",#N/A,FALSE,"WACC"}</definedName>
    <definedName name="wrn.Economic._.Value._.Added._.Analysis." localSheetId="2" hidden="1">{"EVA",#N/A,FALSE,"EVA";"WACC",#N/A,FALSE,"WACC"}</definedName>
    <definedName name="wrn.Economic._.Value._.Added._.Analysis." localSheetId="6" hidden="1">{"EVA",#N/A,FALSE,"EVA";"WACC",#N/A,FALSE,"WACC"}</definedName>
    <definedName name="wrn.Economic._.Value._.Added._.Analysis." localSheetId="4" hidden="1">{"EVA",#N/A,FALSE,"EVA";"WACC",#N/A,FALSE,"WACC"}</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DITION._.ANNEXE." hidden="1">{"ANNEXE",#N/A,FALSE,"Annexe"}</definedName>
    <definedName name="wrn.EDITION._.DES._.TABLEAUX." hidden="1">{"BILAN PUB FRF",#N/A,FALSE,"Etats publiables FRF";"RESULTAT PUB FRF",#N/A,FALSE,"Etats publiables FRF";"DETAIL COMPTES DE BILAN",#N/A,FALSE,"Etats publiables FRF";"DETAIL RUBRIQUES BILAN",#N/A,FALSE,"Etats publiables FRF";"DETAIL COMPTE DE RESULTAT",#N/A,FALSE,"Etats publiables FRF";"CONTROLES",#N/A,FALSE,"Etats publiables FRF"}</definedName>
    <definedName name="wrn.EDITION._.GLOBALE._.DES._.DOCUMENTS." hidden="1">{"Bilan publiable FRF",#N/A,FALSE,"ETATS";"Résultat publiable FRF",#N/A,FALSE,"ETATS";"Balance",#N/A,FALSE,"ETATS";"Détail rubriques comptes de bilan",#N/A,FALSE,"ETATS";"Détail rubriques compte de résultat",#N/A,FALSE,"ETATS";"Controles",#N/A,FALSE,"ETATS"}</definedName>
    <definedName name="wrn.Eilbericht_UBA." hidden="1">{"Eilbericht_UBA",#N/A,FALSE,"EB"}</definedName>
    <definedName name="wrn.Einhundert._.Prozent._.alle._.Perioden." hidden="1">{"Alle Perioden",#N/A,FALSE,"Erf";"Alle Perioden",#N/A,FALSE,"BV100";"Alle Perioden",#N/A,FALSE,"BE100";"Alle Perioden",#N/A,FALSE,"Re100";"Alle Perioden",#N/A,FALSE,"Vol100"}</definedName>
    <definedName name="wrn.Einhundert._.Prozent._.erste._.elf._.Perioden." hidden="1">{"Erste elf Perioden",#N/A,FALSE,"Erf";"Erste elf Perioden",#N/A,FALSE,"BV100";"Erste elf Perioden",#N/A,FALSE,"BE100";"Erste elf Perioden",#N/A,FALSE,"Re100";"Erste elf Perioden",#N/A,FALSE,"Vol100"}</definedName>
    <definedName name="wrn.EJEMPLO." hidden="1">{"EJEMPLO1",#N/A,FALSE,"A";"EJEMPLO2",#N/A,FALSE,"B"}</definedName>
    <definedName name="wrn.Electricity." hidden="1">{#N/A,#N/A,FALSE,"Elec. Rev.";#N/A,#N/A,FALSE,"E-MWh"}</definedName>
    <definedName name="wrn.EMM._.detail._.edition." hidden="1">{#N/A,#N/A,TRUE,"Cover";#N/A,#N/A,TRUE,"Content";"Orders EMM",#N/A,TRUE,"Order Sales";"project EMM",#N/A,TRUE,"Project Control";"Cash EMM",#N/A,TRUE,"Cash Control";"KPI EMM",#N/A,TRUE,"KPI-EMM";"Empl EMM",#N/A,TRUE,"Employees"}</definedName>
    <definedName name="wrn.EmpFundIns." hidden="1">{#N/A,#N/A,FALSE,"rec";#N/A,#N/A,FALSE,"schedule";#N/A,#N/A,FALSE,"Totals"}</definedName>
    <definedName name="wrn.Employee._.Efficiency." localSheetId="1" hidden="1">{"Employee Efficiency",#N/A,FALSE,"Benchmarking"}</definedName>
    <definedName name="wrn.Employee._.Efficiency." localSheetId="2" hidden="1">{"Employee Efficiency",#N/A,FALSE,"Benchmarking"}</definedName>
    <definedName name="wrn.Employee._.Efficiency." localSheetId="6" hidden="1">{"Employee Efficiency",#N/A,FALSE,"Benchmarking"}</definedName>
    <definedName name="wrn.Employee._.Efficiency." localSheetId="4" hidden="1">{"Employee Efficiency",#N/A,FALSE,"Benchmarking"}</definedName>
    <definedName name="wrn.Employee._.Efficiency." hidden="1">{"Employee Efficiency",#N/A,FALSE,"Benchmarking"}</definedName>
    <definedName name="wrn.Ententes._.ensemble._.complet." hidden="1">{"VC Ent préc",#N/A,FALSE,"Année précédente";"VC Ent proj",#N/A,FALSE,"Année projetée";"V1 Traitement des données",#N/A,FALSE,"Objectifs projetés"}</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ronmental." hidden="1">{"offsite",#N/A,FALSE,"ENVIRONMENTAL";"onsite",#N/A,FALSE,"ENVIRONMENTAL";"summary",#N/A,FALSE,"ENVIRONMENTAL"}</definedName>
    <definedName name="wrn.EQUITY." hidden="1">{#N/A,#N/A,FALSE,"EQUITY"}</definedName>
    <definedName name="wrn.equity._.comps." localSheetId="1" hidden="1">{"equity comps",#N/A,FALSE,"CS Comps";"equity comps",#N/A,FALSE,"PS Comps";"equity comps",#N/A,FALSE,"GIC_Comps";"equity comps",#N/A,FALSE,"GIC2_Comps"}</definedName>
    <definedName name="wrn.equity._.comps." localSheetId="2"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QUITY._1" hidden="1">{#N/A,#N/A,FALSE,"EQUITY"}</definedName>
    <definedName name="wrn.Ergebnisbericht_UBA." hidden="1">{"Ergebnisbericht_UBA",#N/A,FALSE,"MB"}</definedName>
    <definedName name="wrn.esterno" hidden="1">{#N/A,#N/A,FALSE,"HIGHNEW";#N/A,#N/A,FALSE,"HIGHOLD"}</definedName>
    <definedName name="wrn.esterno." hidden="1">{#N/A,#N/A,FALSE,"HIGHNEW";#N/A,#N/A,FALSE,"HIGHOLD"}</definedName>
    <definedName name="wrn.ETATS._.DE._.SYNTHESE." hidden="1">{#N/A,#N/A,FALSE,"TABLEAU DES FLUX";#N/A,#N/A,FALSE,"COMPTE DE RESULTAT";#N/A,#N/A,FALSE,"BILAN FINANCIER";#N/A,#N/A,FALSE,"BSPL_96"}</definedName>
    <definedName name="wrn.ETH." hidden="1">{"AnnMarg.",#N/A,FALSE,"ETHAN";"Q",#N/A,FALSE,"Qtrs."}</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1" hidden="1">{"Eur Base Top",#N/A,FALSE,"Europe Base";"Eur Base Bottom",#N/A,FALSE,"Europe Base"}</definedName>
    <definedName name="wrn.Europe._.Base." localSheetId="2" hidden="1">{"Eur Base Top",#N/A,FALSE,"Europe Base";"Eur Base Bottom",#N/A,FALSE,"Europe Base"}</definedName>
    <definedName name="wrn.Europe._.Base." localSheetId="6" hidden="1">{"Eur Base Top",#N/A,FALSE,"Europe Base";"Eur Base Bottom",#N/A,FALSE,"Europe Base"}</definedName>
    <definedName name="wrn.Europe._.Base." localSheetId="4" hidden="1">{"Eur Base Top",#N/A,FALSE,"Europe Base";"Eur Base Bottom",#N/A,FALSE,"Europe Base"}</definedName>
    <definedName name="wrn.Europe._.Base." hidden="1">{"Eur Base Top",#N/A,FALSE,"Europe Base";"Eur Base Bottom",#N/A,FALSE,"Europe Base"}</definedName>
    <definedName name="wrn.Europe._.Set." localSheetId="1" hidden="1">{"IS w Ratios",#N/A,FALSE,"Europe";"PF CF Europe",#N/A,FALSE,"Europe";"DCF Eur Matrix",#N/A,FALSE,"Europe"}</definedName>
    <definedName name="wrn.Europe._.Set." localSheetId="2" hidden="1">{"IS w Ratios",#N/A,FALSE,"Europe";"PF CF Europe",#N/A,FALSE,"Europe";"DCF Eur Matrix",#N/A,FALSE,"Europe"}</definedName>
    <definedName name="wrn.Europe._.Set." localSheetId="6" hidden="1">{"IS w Ratios",#N/A,FALSE,"Europe";"PF CF Europe",#N/A,FALSE,"Europe";"DCF Eur Matrix",#N/A,FALSE,"Europe"}</definedName>
    <definedName name="wrn.Europe._.Set." localSheetId="4" hidden="1">{"IS w Ratios",#N/A,FALSE,"Europe";"PF CF Europe",#N/A,FALSE,"Europe";"DCF Eur Matrix",#N/A,FALSE,"Europe"}</definedName>
    <definedName name="wrn.Europe._.Set." hidden="1">{"IS w Ratios",#N/A,FALSE,"Europe";"PF CF Europe",#N/A,FALSE,"Europe";"DCF Eur Matrix",#N/A,FALSE,"Europe"}</definedName>
    <definedName name="wrn.EUROPE._1" hidden="1">{#N/A,#N/A,FALSE,"EUROPE"}</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6"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4"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 hidden="1">{#N/A,#N/A,FALSE,"ANALYSE";#N/A,#N/A,FALSE,"PM VALEUR"}</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cluding._.valuation." hidden="1">{#N/A,#N/A,FALSE,"Cover";#N/A,#N/A,FALSE,"Pres";#N/A,#N/A,FALSE,"Outputs 1";#N/A,#N/A,FALSE,"Prec (in)";#N/A,#N/A,FALSE,"Calc";#N/A,#N/A,FALSE,"Check"}</definedName>
    <definedName name="wrn.ExitAndSalesAssumptions.">#REF!</definedName>
    <definedName name="wrn.Exp." hidden="1">{"Exp_qty",#N/A,FALSE,"Export";"Exp_sell",#N/A,FALSE,"Export";"Exp_misc",#N/A,FALSE,"Export"}</definedName>
    <definedName name="wrn.ExpCompSet." hidden="1">{"ExpCompSet",#N/A,FALSE,"Export Comp. Sets"}</definedName>
    <definedName name="wrn.Exports." localSheetId="1" hidden="1">{#N/A,#N/A,FALSE,"Exports";#N/A,#N/A,FALSE,"Carolans";#N/A,#N/A,FALSE,"Irish Mist";#N/A,#N/A,FALSE,"Tullamore Dew";#N/A,#N/A,FALSE,"Other Brands Exports";#N/A,#N/A,FALSE,"Frangelico";#N/A,#N/A,FALSE,"Mondoro";#N/A,#N/A,FALSE,"Aperol";#N/A,#N/A,FALSE,"Others Exports"}</definedName>
    <definedName name="wrn.Exports." localSheetId="2" hidden="1">{#N/A,#N/A,FALSE,"Exports";#N/A,#N/A,FALSE,"Carolans";#N/A,#N/A,FALSE,"Irish Mist";#N/A,#N/A,FALSE,"Tullamore Dew";#N/A,#N/A,FALSE,"Other Brands Exports";#N/A,#N/A,FALSE,"Frangelico";#N/A,#N/A,FALSE,"Mondoro";#N/A,#N/A,FALSE,"Aperol";#N/A,#N/A,FALSE,"Others Exports"}</definedName>
    <definedName name="wrn.Exports." localSheetId="6" hidden="1">{#N/A,#N/A,FALSE,"Exports";#N/A,#N/A,FALSE,"Carolans";#N/A,#N/A,FALSE,"Irish Mist";#N/A,#N/A,FALSE,"Tullamore Dew";#N/A,#N/A,FALSE,"Other Brands Exports";#N/A,#N/A,FALSE,"Frangelico";#N/A,#N/A,FALSE,"Mondoro";#N/A,#N/A,FALSE,"Aperol";#N/A,#N/A,FALSE,"Others Exports"}</definedName>
    <definedName name="wrn.Exports." localSheetId="4"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External." localSheetId="1" hidden="1">{"External_Annual_Income",#N/A,FALSE,"External";"External_Quarterly_Income",#N/A,FALSE,"External"}</definedName>
    <definedName name="wrn.External." localSheetId="2" hidden="1">{"External_Annual_Income",#N/A,FALSE,"External";"External_Quarterly_Income",#N/A,FALSE,"External"}</definedName>
    <definedName name="wrn.External." localSheetId="6" hidden="1">{"External_Annual_Income",#N/A,FALSE,"External";"External_Quarterly_Income",#N/A,FALSE,"External"}</definedName>
    <definedName name="wrn.External." localSheetId="4" hidden="1">{"External_Annual_Income",#N/A,FALSE,"External";"External_Quarterly_Income",#N/A,FALSE,"External"}</definedName>
    <definedName name="wrn.External." hidden="1">{"External_Annual_Income",#N/A,FALSE,"External";"External_Quarterly_Income",#N/A,FALSE,"External"}</definedName>
    <definedName name="wrn.External._.slides."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F01_01." hidden="1">{#N/A,#N/A,FALSE,"F-01";#N/A,#N/A,FALSE,"F-01";#N/A,#N/A,FALSE,"F-01"}</definedName>
    <definedName name="wrn.FAC_OP_SUMMARY." hidden="1">{#N/A,#N/A,FALSE,"FAC_OP_SUMMARY"}</definedName>
    <definedName name="wrn.FAC_OP_SUMMARY._1" hidden="1">{#N/A,#N/A,FALSE,"FAC_OP_SUMMARY"}</definedName>
    <definedName name="wrn.Far._.East._.Set." localSheetId="1" hidden="1">{"IS FE with Ratios",#N/A,FALSE,"Far East";"PF CF Far East",#N/A,FALSE,"Far East";"DCF Far East Matrix",#N/A,FALSE,"Far East"}</definedName>
    <definedName name="wrn.Far._.East._.Set." localSheetId="2" hidden="1">{"IS FE with Ratios",#N/A,FALSE,"Far East";"PF CF Far East",#N/A,FALSE,"Far East";"DCF Far East Matrix",#N/A,FALSE,"Far East"}</definedName>
    <definedName name="wrn.Far._.East._.Set." localSheetId="6" hidden="1">{"IS FE with Ratios",#N/A,FALSE,"Far East";"PF CF Far East",#N/A,FALSE,"Far East";"DCF Far East Matrix",#N/A,FALSE,"Far East"}</definedName>
    <definedName name="wrn.Far._.East._.Set." localSheetId="4"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ascicolo._.Tecnico." hidden="1">{"Input",#N/A,TRUE,"INPUT";"wacc",#N/A,TRUE,"WACC";"Sviluppo",#N/A,TRUE,"Sviluppo";"Dati",#N/A,TRUE,"Dati";"Riepilogo",#N/A,TRUE,"Riepilogo"}</definedName>
    <definedName name="wrn.fascicule." hidden="1">{#N/A,#N/A,FALSE,"Couv.";#N/A,#N/A,FALSE,"Légende";#N/A,#N/A,FALSE,"Bilan";#N/A,#N/A,FALSE,"P&amp;P";#N/A,#N/A,FALSE,"FG";#N/A,#N/A,FALSE,"Amortiss."}</definedName>
    <definedName name="wrn.FASIVALUTA_PREC." hidden="1">{"FASE1_PREC",#N/A,FALSE;"FASE2_PREC",#N/A,FALSE;"FASE3_PREC",#N/A,FALSE;"FASE4_PREC",#N/A,FALSE;"RIEPILOGOFASI_PREC",#N/A,FALSE}</definedName>
    <definedName name="wrn.Faust._.Full._.Print." hidden="1">{#N/A,#N/A,TRUE,"Cover";#N/A,#N/A,TRUE,"Notes";#N/A,#N/A,TRUE,"Check";#N/A,#N/A,TRUE,"Veba Summary";#N/A,#N/A,TRUE,"M_Summary";#N/A,#N/A,TRUE,"Veba";#N/A,#N/A,TRUE,"MergeCo";#N/A,#N/A,TRUE,"Assumptions";#N/A,#N/A,TRUE,"Tax Calc";#N/A,#N/A,TRUE,"GZ";#N/A,#N/A,TRUE,"Amal";#N/A,#N/A,TRUE,"CNegro";#N/A,#N/A,TRUE,"Scott";#N/A,#N/A,TRUE,"Guillemot";#N/A,#N/A,TRUE,"Bittern";#N/A,#N/A,TRUE,"GOS East";#N/A,#N/A,TRUE,"GOS West";#N/A,#N/A,TRUE,"Trinidad";#N/A,#N/A,TRUE,"Ash Sham";#N/A,#N/A,TRUE,"Deir Ez Zor";#N/A,#N/A,TRUE,"Annex IV";#N/A,#N/A,TRUE,"Gas Utilis";#N/A,#N/A,TRUE,"Snorre";#N/A,#N/A,TRUE,"Hanze";#N/A,#N/A,TRUE,"L8b";#N/A,#N/A,TRUE,"V_Other"}</definedName>
    <definedName name="wrn.fb." hidden="1">{"AnnMarg",#N/A,FALSE,"FALCON";"Q",#N/A,FALSE,"Qtrs."}</definedName>
    <definedName name="wrn.FCB." hidden="1">{"FCB_ALL",#N/A,FALSE,"FCB"}</definedName>
    <definedName name="wrn.fcb2" localSheetId="1" hidden="1">{"FCB_ALL",#N/A,FALSE,"FCB"}</definedName>
    <definedName name="wrn.fcb2" localSheetId="2" hidden="1">{"FCB_ALL",#N/A,FALSE,"FCB"}</definedName>
    <definedName name="wrn.fcb2" localSheetId="6" hidden="1">{"FCB_ALL",#N/A,FALSE,"FCB"}</definedName>
    <definedName name="wrn.fcb2" localSheetId="4" hidden="1">{"FCB_ALL",#N/A,FALSE,"FCB"}</definedName>
    <definedName name="wrn.fcb2" hidden="1">{"FCB_ALL",#N/A,FALSE,"FCB"}</definedName>
    <definedName name="wrn.FCST." hidden="1">{#N/A,#N/A,FALSE,"Polymers Fcst Bridge";#N/A,#N/A,FALSE,"Polymers Fcst Volumes";#N/A,#N/A,FALSE,"Polymers Fcst Prices"}</definedName>
    <definedName name="wrn.fdb1_Imprime_Print." hidden="1">{"fdb1_Rapport_Report",#N/A,FALSE,"Report"}</definedName>
    <definedName name="wrn.fdb2_print_rpt." hidden="1">{"fdb2_print",#N/A,FALSE,"Report"}</definedName>
    <definedName name="wrn.FE._.Sensitivity." localSheetId="1" hidden="1">{"Far East Top",#N/A,FALSE,"FE Model";"Far East Mid",#N/A,FALSE,"FE Model";"Far East Base",#N/A,FALSE,"FE Model"}</definedName>
    <definedName name="wrn.FE._.Sensitivity." localSheetId="2" hidden="1">{"Far East Top",#N/A,FALSE,"FE Model";"Far East Mid",#N/A,FALSE,"FE Model";"Far East Base",#N/A,FALSE,"FE Model"}</definedName>
    <definedName name="wrn.FE._.Sensitivity." localSheetId="6" hidden="1">{"Far East Top",#N/A,FALSE,"FE Model";"Far East Mid",#N/A,FALSE,"FE Model";"Far East Base",#N/A,FALSE,"FE Model"}</definedName>
    <definedName name="wrn.FE._.Sensitivity." localSheetId="4" hidden="1">{"Far East Top",#N/A,FALSE,"FE Model";"Far East Mid",#N/A,FALSE,"FE Model";"Far East Base",#N/A,FALSE,"FE Model"}</definedName>
    <definedName name="wrn.FE._.Sensitivity." hidden="1">{"Far East Top",#N/A,FALSE,"FE Model";"Far East Mid",#N/A,FALSE,"FE Model";"Far East Base",#N/A,FALSE,"FE Model"}</definedName>
    <definedName name="wrn.FFR." hidden="1">{"header",#N/A,FALSE,"Header";"summary",#N/A,FALSE,"Summary";"profit&amp;loss",#N/A,FALSE,"GRP";"balance sheet",#N/A,FALSE,"Bal Sht";"manpower",#N/A,FALSE,"GRP";"capex",#N/A,FALSE,"GRP";"bank",#N/A,FALSE,"BANK";"mktvalue",#N/A,FALSE,"Mkt Val";#N/A,#N/A,FALSE,"CloProj2003"}</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 localSheetId="1" hidden="1">{#N/A,#N/A,FALSE,"R1";#N/A,#N/A,FALSE,"R2";#N/A,#N/A,FALSE,"R3";#N/A,#N/A,FALSE,"F1";#N/A,#N/A,FALSE,"F2";#N/A,#N/A,FALSE,"F3";#N/A,#N/A,FALSE,"I1";#N/A,#N/A,FALSE,"I2";#N/A,#N/A,FALSE,"P1";#N/A,#N/A,FALSE,"P2";#N/A,#N/A,FALSE,"D1";#N/A,#N/A,FALSE,"D2";#N/A,#N/A,FALSE,"D3";#N/A,#N/A,FALSE,"A1";#N/A,#N/A,FALSE,"A2";#N/A,#N/A,FALSE,"A3";#N/A,#N/A,FALSE,"A4"}</definedName>
    <definedName name="wrn.Fin." localSheetId="2" hidden="1">{#N/A,#N/A,FALSE,"R1";#N/A,#N/A,FALSE,"R2";#N/A,#N/A,FALSE,"R3";#N/A,#N/A,FALSE,"F1";#N/A,#N/A,FALSE,"F2";#N/A,#N/A,FALSE,"F3";#N/A,#N/A,FALSE,"I1";#N/A,#N/A,FALSE,"I2";#N/A,#N/A,FALSE,"P1";#N/A,#N/A,FALSE,"P2";#N/A,#N/A,FALSE,"D1";#N/A,#N/A,FALSE,"D2";#N/A,#N/A,FALSE,"D3";#N/A,#N/A,FALSE,"A1";#N/A,#N/A,FALSE,"A2";#N/A,#N/A,FALSE,"A3";#N/A,#N/A,FALSE,"A4"}</definedName>
    <definedName name="wrn.Fin." hidden="1">{#N/A,#N/A,FALSE,"R1";#N/A,#N/A,FALSE,"R2";#N/A,#N/A,FALSE,"R3";#N/A,#N/A,FALSE,"F1";#N/A,#N/A,FALSE,"F2";#N/A,#N/A,FALSE,"F3";#N/A,#N/A,FALSE,"I1";#N/A,#N/A,FALSE,"I2";#N/A,#N/A,FALSE,"P1";#N/A,#N/A,FALSE,"P2";#N/A,#N/A,FALSE,"D1";#N/A,#N/A,FALSE,"D2";#N/A,#N/A,FALSE,"D3";#N/A,#N/A,FALSE,"A1";#N/A,#N/A,FALSE,"A2";#N/A,#N/A,FALSE,"A3";#N/A,#N/A,FALSE,"A4"}</definedName>
    <definedName name="wrn.FIn._.Loss._.adj." hidden="1">{#N/A,#N/A,TRUE,"JVLoss";#N/A,#N/A,TRUE,"FINWOBAL"}</definedName>
    <definedName name="wrn.final._.closure." hidden="1">{"profit&amp;loss",#N/A,FALSE,"GRP";"revenue",#N/A,FALSE,"GRP";"manpower",#N/A,FALSE,"GRP";"capex",#N/A,FALSE,"GRP";"provisions",#N/A,FALSE,"GRP"}</definedName>
    <definedName name="wrn.finance." hidden="1">{"ce cost of services sold",#N/A,FALSE,"Piano";"balance sheet",#N/A,FALSE,"Piano";"cash flow",#N/A,FALSE,"Piano";"indici",#N/A,FALSE,"Piano";"balance sheet analitico",#N/A,FALSE,"Piano";"SP",#N/A,FALSE,"Piano"}</definedName>
    <definedName name="wrn.Financial._.Output." hidden="1">{"P and L",#N/A,FALSE,"Financial Output";"Cashflow",#N/A,FALSE,"Financial Output";"Balance Sheet",#N/A,FALSE,"Financial Output"}</definedName>
    <definedName name="wrn.Financial._.Results." hidden="1">{"Financial Results",#N/A,FALSE,"Total Project Economics"}</definedName>
    <definedName name="wrn.Financial._.statements." hidden="1">{"Cash flow statement",#N/A,FALSE,"Financial statements"}</definedName>
    <definedName name="wrn.financials." localSheetId="1" hidden="1">{"Bal Sht Wallace",#N/A,FALSE,"Wall BS";"Wall Cash Flow",#N/A,FALSE,"Wall CF Stmt";"Income Statement Wallace",#N/A,FALSE,"Wall Inc Stmt";"INc Statement Matt",#N/A,FALSE,"Moore Inc stmt";"Balance Sheets Matt",#N/A,FALSE,"Moore BS";"Cash Flow Statements Matt",#N/A,FALSE,"Moore CF Stmt"}</definedName>
    <definedName name="wrn.financials." localSheetId="2" hidden="1">{"Bal Sht Wallace",#N/A,FALSE,"Wall BS";"Wall Cash Flow",#N/A,FALSE,"Wall CF Stmt";"Income Statement Wallace",#N/A,FALSE,"Wall Inc Stmt";"INc Statement Matt",#N/A,FALSE,"Moore Inc stmt";"Balance Sheets Matt",#N/A,FALSE,"Moore BS";"Cash Flow Statements Matt",#N/A,FALSE,"Moore CF Stmt"}</definedName>
    <definedName name="wrn.financials." localSheetId="6" hidden="1">{"Bal Sht Wallace",#N/A,FALSE,"Wall BS";"Wall Cash Flow",#N/A,FALSE,"Wall CF Stmt";"Income Statement Wallace",#N/A,FALSE,"Wall Inc Stmt";"INc Statement Matt",#N/A,FALSE,"Moore Inc stmt";"Balance Sheets Matt",#N/A,FALSE,"Moore BS";"Cash Flow Statements Matt",#N/A,FALSE,"Moore CF Stmt"}</definedName>
    <definedName name="wrn.financials." localSheetId="4" hidden="1">{"Bal Sht Wallace",#N/A,FALSE,"Wall BS";"Wall Cash Flow",#N/A,FALSE,"Wall CF Stmt";"Income Statement Wallace",#N/A,FALSE,"Wall Inc Stmt";"INc Statement Matt",#N/A,FALSE,"Moore Inc stmt";"Balance Sheets Matt",#N/A,FALSE,"Moore BS";"Cash Flow Statements Matt",#N/A,FALSE,"Moore CF Stmt"}</definedName>
    <definedName name="wrn.financials." hidden="1">{"Bal Sht Wallace",#N/A,FALSE,"Wall BS";"Wall Cash Flow",#N/A,FALSE,"Wall CF Stmt";"Income Statement Wallace",#N/A,FALSE,"Wall Inc Stmt";"INc Statement Matt",#N/A,FALSE,"Moore Inc stmt";"Balance Sheets Matt",#N/A,FALSE,"Moore BS";"Cash Flow Statements Matt",#N/A,FALSE,"Moore CF Stmt"}</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long." localSheetId="1" hidden="1">{"IS",#N/A,FALSE,"Financials2 (Expanded)";"bsa",#N/A,FALSE,"Financials2 (Expanded)";"BS",#N/A,FALSE,"Financials2 (Expanded)";"CF",#N/A,FALSE,"Financials2 (Expanded)"}</definedName>
    <definedName name="wrn.Financials_long." localSheetId="2" hidden="1">{"IS",#N/A,FALSE,"Financials2 (Expanded)";"bsa",#N/A,FALSE,"Financials2 (Expanded)";"BS",#N/A,FALSE,"Financials2 (Expanded)";"CF",#N/A,FALSE,"Financials2 (Expanded)"}</definedName>
    <definedName name="wrn.Financials_long." localSheetId="6" hidden="1">{"IS",#N/A,FALSE,"Financials2 (Expanded)";"bsa",#N/A,FALSE,"Financials2 (Expanded)";"BS",#N/A,FALSE,"Financials2 (Expanded)";"CF",#N/A,FALSE,"Financials2 (Expanded)"}</definedName>
    <definedName name="wrn.Financials_long." localSheetId="4"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ng." hidden="1">{#N/A,#N/A,FALSE,"Financing"}</definedName>
    <definedName name="wrn.Finanzbedarfsrechnung." localSheetId="1" hidden="1">{#N/A,#N/A,FALSE,"Finanzbedarfsrechnung"}</definedName>
    <definedName name="wrn.Finanzbedarfsrechnung." localSheetId="2" hidden="1">{#N/A,#N/A,FALSE,"Finanzbedarfsrechnung"}</definedName>
    <definedName name="wrn.Finanzbedarfsrechnung." localSheetId="6" hidden="1">{#N/A,#N/A,FALSE,"Finanzbedarfsrechnung"}</definedName>
    <definedName name="wrn.Finanzbedarfsrechnung." localSheetId="4" hidden="1">{#N/A,#N/A,FALSE,"Finanzbedarfsrechnung"}</definedName>
    <definedName name="wrn.Finanzbedarfsrechnung." hidden="1">{#N/A,#N/A,FALSE,"Finanzbedarfsrechnung"}</definedName>
    <definedName name="wrn.Finanzierungskonzept._.Fachhochschule." localSheetId="1" hidden="1">{#N/A,#N/A,TRUE,"Investitionsplan";#N/A,#N/A,TRUE,"Finanzierungskonzept"}</definedName>
    <definedName name="wrn.Finanzierungskonzept._.Fachhochschule." localSheetId="2" hidden="1">{#N/A,#N/A,TRUE,"Investitionsplan";#N/A,#N/A,TRUE,"Finanzierungskonzept"}</definedName>
    <definedName name="wrn.Finanzierungskonzept._.Fachhochschule." hidden="1">{#N/A,#N/A,TRUE,"Investitionsplan";#N/A,#N/A,TRUE,"Finanzierungskonzept"}</definedName>
    <definedName name="wrn.finstate." hidden="1">{"pl9601",#N/A,FALSE,"PL96";"pl9602",#N/A,FALSE,"PL96";"pl9603",#N/A,FALSE,"PL96";"PL9604",#N/A,FALSE,"PL96";"pl9605",#N/A,FALSE,"PL96";"pl9606",#N/A,FALSE,"PL96";"pl9607",#N/A,FALSE,"PL96";"pl9608",#N/A,FALSE,"PL96";"pl9609",#N/A,FALSE,"PL96";"pl9610",#N/A,FALSE,"PL96";"pl9611",#N/A,FALSE,"PL96";"fssum01",#N/A,FALSE,"fssum";"fssum02",#N/A,FALSE,"fssum"}</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rst._.Grap._.on._.Things." hidden="1">{#N/A,#N/A,FALSE,"Overview"}</definedName>
    <definedName name="wrn.five." hidden="1">{#N/A,#N/A,TRUE,"5 year"}</definedName>
    <definedName name="wrn.Five._.Year._.Record." hidden="1">{"Five Year Record",#N/A,FALSE,"Front and Back"}</definedName>
    <definedName name="wrn.fixed._.assets." hidden="1">{#N/A,#N/A,TRUE,"fixed assets"}</definedName>
    <definedName name="wrn.Fixed._.Assets._.Note._.and._.Depreciation." hidden="1">{#N/A,#N/A,FALSE,"FA_1";#N/A,#N/A,FALSE,"Dep'n SE";#N/A,#N/A,FALSE,"Dep'n FC"}</definedName>
    <definedName name="wrn.flash." hidden="1">{#N/A,#N/A,TRUE,"titolo-indice";"assumptions",#N/A,TRUE,"mangement report";#N/A,#N/A,TRUE,"Highlights";"management report",#N/A,TRUE,"mangement report";"traffico schema",#N/A,TRUE,"Traffico - schemi";"grafici qualità",#N/A,TRUE,"Grafici qualità";#N/A,#N/A,TRUE,"Income statement";#N/A,#N/A,TRUE,"Income stment - notes";#N/A,#N/A,TRUE,"Fuel&amp;er";#N/A,#N/A,TRUE,"IS - P&amp;P";#N/A,#N/A,TRUE,"cash flow";"organico 1",#N/A,TRUE,"organici";"organico 2",#N/A,TRUE,"organici";#N/A,#N/A,TRUE,"Evoluzione forza";"costo personale categ",#N/A,TRUE,"11-13";"assenteismo",#N/A,TRUE,"11-13";#N/A,#N/A,TRUE,"MIS";#N/A,#N/A,TRUE,"Programmi";"provisions",#N/A,TRUE,"costi da tagliare";"cost reduction",#N/A,TRUE,"costi da tagliare"}</definedName>
    <definedName name="wrn.fleck." hidden="1">{"first",#N/A,FALSE,"FLEXPAC2";"second",#N/A,FALSE,"FLEXPAC2"}</definedName>
    <definedName name="wrn.fleckcompac." hidden="1">{"one",#N/A,FALSE,"FLEXPAC2";"two",#N/A,FALSE,"FLEXPAC2";"three",#N/A,FALSE,"FLEXPAC2"}</definedName>
    <definedName name="wrn.Flowback._.Analysis." hidden="1">{"Merger Output",#N/A,FALSE,"Summary_Output";"Flowback Assesment dollars",#N/A,FALSE,"FLow";"Flowback assesment percent",#N/A,FALSE,"FLow";"Impact to Rubik Price",#N/A,FALSE,"FLow"}</definedName>
    <definedName name="wrn.Flowback._.Analysis2." hidden="1">{"Merger Output",#N/A,FALSE,"Summary_Output";"Flowback Assesment dollars",#N/A,FALSE,"FLow";"Flowback assesment percent",#N/A,FALSE,"FLow";"Impact to Rubik Price",#N/A,FALSE,"FLow"}</definedName>
    <definedName name="wrn.Flowback._.Analysis3." hidden="1">{"Merger Output",#N/A,FALSE,"Summary_Output";"Flowback Assesment dollars",#N/A,FALSE,"FLow";"Flowback assesment percent",#N/A,FALSE,"FLow";"Impact to Rubik Price",#N/A,FALSE,"FLow"}</definedName>
    <definedName name="wrn.Flugger." hidden="1">{"Res_og_nøgle",#N/A,FALSE,"Hovedark";"Balance",#N/A,FALSE,"Hovedark";"Bagside_DK",#N/A,FALSE,"Bagside"}</definedName>
    <definedName name="wrn.FMIC._.DETAIL." hidden="1">{#N/A,#N/A,FALSE,"FMIC DETAIL"}</definedName>
    <definedName name="wrn.FMIC._.DETAIL._1" hidden="1">{#N/A,#N/A,FALSE,"FMIC DETAIL"}</definedName>
    <definedName name="wrn.foglio1." hidden="1">{#N/A,#N/A,FALSE,"PC200BUS"}</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_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_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hidden="1">{#N/A,#N/A,FALSE,"model"}</definedName>
    <definedName name="wrn.forecast._.oct." hidden="1">{"copertina",#N/A,TRUE,"indice";"indice",#N/A,TRUE,"indice";"assumptions",#N/A,TRUE,"mangement report";"highlights",#N/A,TRUE,"income statement";"management report",#N/A,TRUE,"mangement report";"MIS",#N/A,TRUE,"income statement";"aofv",#N/A,TRUE,"income statement";"programmi",#N/A,TRUE,"programmi";"cost reduction",#N/A,TRUE,"Azioni extra gestione 1";"riserve",#N/A,TRUE,"Azioni extra gestione 2";#N/A,#N/A,TRUE,"CAPEX";#N/A,#N/A,TRUE,"foglio dettagli"}</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örster." localSheetId="1" hidden="1">{"GuVGmbH",#N/A,FALSE,"ratios";"BilanzGmbH",#N/A,FALSE,"ratios";"BilanzKG",#N/A,FALSE,"ratios";"GuVKG",#N/A,FALSE,"ratios"}</definedName>
    <definedName name="wrn.Förster." localSheetId="2" hidden="1">{"GuVGmbH",#N/A,FALSE,"ratios";"BilanzGmbH",#N/A,FALSE,"ratios";"BilanzKG",#N/A,FALSE,"ratios";"GuVKG",#N/A,FALSE,"ratios"}</definedName>
    <definedName name="wrn.Förster." localSheetId="6" hidden="1">{"GuVGmbH",#N/A,FALSE,"ratios";"BilanzGmbH",#N/A,FALSE,"ratios";"BilanzKG",#N/A,FALSE,"ratios";"GuVKG",#N/A,FALSE,"ratios"}</definedName>
    <definedName name="wrn.Förster." localSheetId="4" hidden="1">{"GuVGmbH",#N/A,FALSE,"ratios";"BilanzGmbH",#N/A,FALSE,"ratios";"BilanzKG",#N/A,FALSE,"ratios";"GuVKG",#N/A,FALSE,"ratios"}</definedName>
    <definedName name="wrn.Förster." hidden="1">{"GuVGmbH",#N/A,FALSE,"ratios";"BilanzGmbH",#N/A,FALSE,"ratios";"BilanzKG",#N/A,FALSE,"ratios";"GuVKG",#N/A,FALSE,"ratios"}</definedName>
    <definedName name="wrn.FOTOKPL." localSheetId="1" hidden="1">{#N/A,#N/A,TRUE,"Planung";#N/A,#N/A,TRUE,"System";#N/A,#N/A,TRUE,"Lohn";#N/A,#N/A,TRUE,"Handel";#N/A,#N/A,TRUE,"DBR"}</definedName>
    <definedName name="wrn.FOTOKPL." localSheetId="2" hidden="1">{#N/A,#N/A,TRUE,"Planung";#N/A,#N/A,TRUE,"System";#N/A,#N/A,TRUE,"Lohn";#N/A,#N/A,TRUE,"Handel";#N/A,#N/A,TRUE,"DBR"}</definedName>
    <definedName name="wrn.FOTOKPL." hidden="1">{#N/A,#N/A,TRUE,"Planung";#N/A,#N/A,TRUE,"System";#N/A,#N/A,TRUE,"Lohn";#N/A,#N/A,TRUE,"Handel";#N/A,#N/A,TRUE,"DBR"}</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localSheetId="2" hidden="1">{"MODEL","ALL STOCK",FALSE,"CS First Boston Merger Model";"MODEL","ALL CASH",FALSE,"CS First Boston Merger Model";"MODEL","ALL CASH WITH EQUITY OFFERING",FALSE,"CS First Boston Merger Model";"MODEL","HALF CASH/HALF STOCK",FALSE,"CS First Boston Merger Model"}</definedName>
    <definedName name="wrn.FOUR._.CASES." localSheetId="6" hidden="1">{"MODEL","ALL STOCK",FALSE,"CS First Boston Merger Model";"MODEL","ALL CASH",FALSE,"CS First Boston Merger Model";"MODEL","ALL CASH WITH EQUITY OFFERING",FALSE,"CS First Boston Merger Model";"MODEL","HALF CASH/HALF STOCK",FALSE,"CS First Boston Merger Model"}</definedName>
    <definedName name="wrn.FOUR._.CASES." localSheetId="4"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merel." hidden="1">{#N/A,#N/A,TRUE,"Dettaglio";#N/A,#N/A,TRUE,"Riepilogo"}</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iendly." hidden="1">{#N/A,#N/A,TRUE,"Julio";#N/A,#N/A,TRUE,"Agosto";#N/A,#N/A,TRUE,"BHCo";#N/A,#N/A,TRUE,"Abril";#N/A,#N/A,TRUE,"Pro Forma"}</definedName>
    <definedName name="wrn.Front._.Page." hidden="1">{"Front Page",#N/A,FALSE,"Front and Back"}</definedName>
    <definedName name="wrn.Front_Page." hidden="1">{"Front_Page",#N/A,FALSE,"Front Page"}</definedName>
    <definedName name="wrn.frully." hidden="1">{#N/A,#N/A,FALSE,"P&amp;L"}</definedName>
    <definedName name="wrn.frully._.smodel." hidden="1">{#N/A,#N/A,TRUE,"Cover sheet";#N/A,#N/A,TRUE,"DCF analysis";#N/A,#N/A,TRUE,"WACC calculation"}</definedName>
    <definedName name="wrn.fssum." hidden="1">{"fssum01",#N/A,FALSE,"fssum";"fssum02",#N/A,FALSE,"fssum"}</definedName>
    <definedName name="wrn.Fuel._.and._.Consumables." hidden="1">{#N/A,#N/A,FALSE,"F &amp; C Rates";#N/A,#N/A,FALSE,"Fuel &amp; Consumables"}</definedName>
    <definedName name="wrn.Fuel._.Cycle." hidden="1">{#N/A,#N/A,FALSE,"AltFuel"}</definedName>
    <definedName name="wrn.Fuil._.Report." hidden="1">{#N/A,#N/A,FALSE,"Title";#N/A,#N/A,FALSE,"Index";#N/A,#N/A,FALSE,"Summary";#N/A,#N/A,FALSE,"Fin stat";#N/A,#N/A,FALSE,"Index (2)";#N/A,#N/A,FALSE,"Assumptions";#N/A,#N/A,FALSE,"Revenue";#N/A,#N/A,FALSE,"Operating costs";#N/A,#N/A,FALSE,"Project Capital Cost";#N/A,#N/A,FALSE,"Financing"}</definedName>
    <definedName name="wrn.Full." localSheetId="1" hidden="1">{"Comp1",#N/A,FALSE,"COMP";"Comp2",#N/A,FALSE,"COMP";"Comp3",#N/A,FALSE,"COMP";"Comp4",#N/A,FALSE,"COMP"}</definedName>
    <definedName name="wrn.Full." localSheetId="2" hidden="1">{"Comp1",#N/A,FALSE,"COMP";"Comp2",#N/A,FALSE,"COMP";"Comp3",#N/A,FALSE,"COMP";"Comp4",#N/A,FALSE,"COMP"}</definedName>
    <definedName name="wrn.Full." localSheetId="6" hidden="1">{"Comp1",#N/A,FALSE,"COMP";"Comp2",#N/A,FALSE,"COMP";"Comp3",#N/A,FALSE,"COMP";"Comp4",#N/A,FALSE,"COMP"}</definedName>
    <definedName name="wrn.Full." localSheetId="4" hidden="1">{"Comp1",#N/A,FALSE,"COMP";"Comp2",#N/A,FALSE,"COMP";"Comp3",#N/A,FALSE,"COMP";"Comp4",#N/A,FALSE,"COMP"}</definedName>
    <definedName name="wrn.Full." hidden="1">{"Comp1",#N/A,FALSE,"COMP";"Comp2",#N/A,FALSE,"COMP";"Comp3",#N/A,FALSE,"COMP";"Comp4",#N/A,FALSE,"COMP"}</definedName>
    <definedName name="wrn.Full._.IAS._.STATEMENTS." hidden="1">{"IASBS",#N/A,FALSE,"IAS";"IASPL",#N/A,FALSE,"IAS";#N/A,#N/A,FALSE,"CF DIR";"IASNotes",#N/A,FALSE,"IAS";#N/A,#N/A,FALSE,"FA_1";#N/A,#N/A,FALSE,"Dep'n FC";#N/A,#N/A,FALSE,"Dep'n SE";#N/A,#N/A,FALSE,"Inv_1";#N/A,#N/A,FALSE,"NMG";#N/A,#N/A,FALSE,"Recon";#N/A,#N/A,FALSE,"EPS"}</definedName>
    <definedName name="wrn.Full._.model." localSheetId="1"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localSheetId="2"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localSheetId="6"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localSheetId="4"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2"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6"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 hidden="1">{#N/A,#N/A,FALSE,"Summary";#N/A,#N/A,FALSE,"Returns";#N/A,#N/A,FALSE,"Fees";#N/A,#N/A,FALSE,"Opening BS";#N/A,#N/A,FALSE,"EMO";#N/A,#N/A,FALSE,"BS";#N/A,#N/A,FALSE,"IS";#N/A,#N/A,FALSE,"CFS";#N/A,#N/A,FALSE,"Int. Rates";#N/A,#N/A,FALSE,"Int. Cost";#N/A,#N/A,FALSE,"Debt";#N/A,#N/A,FALSE,"Ratios";#N/A,#N/A,FALSE,"Returns Detail";#N/A,#N/A,FALSE,"DCF"}</definedName>
    <definedName name="wrn.Full._.Printout."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TRAIL." hidden="1">{"IAS Mapping",#N/A,FALSE,"RSA_FS";#N/A,#N/A,FALSE,"CHECK!";#N/A,#N/A,FALSE,"Recon";#N/A,#N/A,FALSE,"NMG";#N/A,#N/A,FALSE,"Journals";"AnalRSA",#N/A,FALSE,"PL-Anal";"AnalIAS",#N/A,FALSE,"PL-Anal";#N/A,#N/A,FALSE,"COS"}</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Report." hidden="1">{"Cover",#N/A,TRUE,"Cover";"Summary_&amp;_Sensitivity",#N/A,TRUE,"Valuation_Summary";"Control_Panel",#N/A,TRUE,"Planning_&amp;_Valuation";"P&amp;L_Total",#N/A,TRUE,"Planning_&amp;_Valuation";"P&amp;L_Revenues_to_EBITDA",#N/A,TRUE,"Planning_&amp;_Valuation";"BS_Assets",#N/A,TRUE,"Planning_&amp;_Valuation";"BS_Liabilities_&amp;_Equity",#N/A,TRUE,"Planning_&amp;_Valuation";"Invested_Capital",#N/A,TRUE,"Planning_&amp;_Valuation";"Nopat",#N/A,TRUE,"Planning_&amp;_Valuation";"Free_Cash_Flow",#N/A,TRUE,"Planning_&amp;_Valuation";"ROIC_&amp;_Financial_Analysis",#N/A,TRUE,"Planning_&amp;_Valuation";"Taxes",#N/A,TRUE,"Planning_&amp;_Valuation";"EVA",#N/A,TRUE,"EVA"}</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well." hidden="1">{"fullwell,pg1",#N/A,FALSE,"Full-Wellstream";"fullwell,pg2+",#N/A,FALSE,"Full-Wellstream"}</definedName>
    <definedName name="wrn.fully." hidden="1">{#N/A,#N/A,FALSE,"P&amp;L"}</definedName>
    <definedName name="wrn.fully._.Model" hidden="1">{#N/A,#N/A,TRUE,"Cover sheet";#N/A,#N/A,TRUE,"DCF analysis";#N/A,#N/A,TRUE,"WACC calculation"}</definedName>
    <definedName name="wrn.FY97SBP."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arzanti." hidden="1">{#N/A,#N/A,FALSE,"BUDGET";#N/A,#N/A,FALSE,"A";#N/A,#N/A,FALSE,"B";#N/A,#N/A,FALSE,"Y";#N/A,#N/A,FALSE,"CASH FLOW PROVV.";#N/A,#N/A,FALSE,"CASH FLOW ALTRI";#N/A,#N/A,FALSE,"H"}</definedName>
    <definedName name="wrn.GASCOND." hidden="1">{"GASCOND",#N/A,FALSE,"CONDENSATE";"CRUDECOND",#N/A,FALSE,"CONDENSATE";"TOTALCOND",#N/A,FALSE,"CONDENSATE"}</definedName>
    <definedName name="wrn.GASODEM." hidden="1">{"monthly",#N/A,FALSE,"GASODEM";"qtr to yr",#N/A,FALSE,"GASODEM"}</definedName>
    <definedName name="wrn.GCIall." hidden="1">{"gcicash",#N/A,FALSE,"GCIINC";"gciinc",#N/A,FALSE,"GCIINC";"gciexclusa",#N/A,FALSE,"GCIINC";"usatdy",#N/A,FALSE,"GCIINC"}</definedName>
    <definedName name="wrn.GEER_report." hidden="1">{#N/A,#N/A,FALSE,"Table_Ass.";#N/A,#N/A,FALSE,"# of cust";#N/A,#N/A,FALSE,"Res_Report";#N/A,#N/A,FALSE,"Income Statement";"Qtr Cust",#N/A,FALSE,"Qtrly Proj"}</definedName>
    <definedName name="wrn.Gefran." hidden="1">{"CECons",#N/A,FALSE,"CE"}</definedName>
    <definedName name="wrn.General_Model_Assumptions." hidden="1">{#N/A,#N/A,FALSE,"GenAssump"}</definedName>
    <definedName name="wrn.Generation._.Analysis." hidden="1">{"Gen1",#N/A,FALSE,"Scenario #1";"Gen2",#N/A,FALSE,"Scenario #1";"Gen3",#N/A,FALSE,"Scenario #1"}</definedName>
    <definedName name="wrn.Geographic._.Trends." hidden="1">{"Geographic P1",#N/A,FALSE,"Division &amp; Geog"}</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F._.Tweak." hidden="1">{#N/A,#N/A,FALSE,"Tweak cover";#N/A,#N/A,FALSE,"Tweak-non tech";#N/A,#N/A,FALSE,"Tweak-Op earn";#N/A,#N/A,FALSE,"Tweak- Bal sheet";#N/A,#N/A,FALSE,"Tweak-Terr LTB";#N/A,#N/A,FALSE,"Tweak-Terr GB";#N/A,#N/A,FALSE,"Tweak-Tax &amp; EPS"}</definedName>
    <definedName name="wrn.gg" hidden="1">{#N/A,#N/A,FALSE,"BUDGET";#N/A,#N/A,FALSE,"A";#N/A,#N/A,FALSE,"B";#N/A,#N/A,FALSE,"Y";#N/A,#N/A,FALSE,"CASH FLOW PROVV.";#N/A,#N/A,FALSE,"CASH FLOW ALTRI";#N/A,#N/A,FALSE,"H"}</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L." localSheetId="1" hidden="1">{#N/A,#N/A,TRUE,"Auftragsstand Metall";#N/A,#N/A,TRUE,"Umsatz"}</definedName>
    <definedName name="wrn.GL." localSheetId="2" hidden="1">{#N/A,#N/A,TRUE,"Auftragsstand Metall";#N/A,#N/A,TRUE,"Umsatz"}</definedName>
    <definedName name="wrn.GL." localSheetId="6" hidden="1">{#N/A,#N/A,TRUE,"Auftragsstand Metall";#N/A,#N/A,TRUE,"Umsatz"}</definedName>
    <definedName name="wrn.GL." localSheetId="4" hidden="1">{#N/A,#N/A,TRUE,"Auftragsstand Metall";#N/A,#N/A,TRUE,"Umsatz"}</definedName>
    <definedName name="wrn.GL." hidden="1">{#N/A,#N/A,TRUE,"Auftragsstand Metall";#N/A,#N/A,TRUE,"Umsatz"}</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lobal._.CompCo." localSheetId="1" hidden="1">{"Outputs",#N/A,TRUE,"North America";"Outputs",#N/A,TRUE,"Europe";"Outputs",#N/A,TRUE,"Asia Pacific";"Outputs",#N/A,TRUE,"Latin America";"Outputs",#N/A,TRUE,"Wireless"}</definedName>
    <definedName name="wrn.Global._.CompCo." localSheetId="2" hidden="1">{"Outputs",#N/A,TRUE,"North America";"Outputs",#N/A,TRUE,"Europe";"Outputs",#N/A,TRUE,"Asia Pacific";"Outputs",#N/A,TRUE,"Latin America";"Outputs",#N/A,TRUE,"Wireless"}</definedName>
    <definedName name="wrn.Global._.CompCo." localSheetId="6" hidden="1">{"Outputs",#N/A,TRUE,"North America";"Outputs",#N/A,TRUE,"Europe";"Outputs",#N/A,TRUE,"Asia Pacific";"Outputs",#N/A,TRUE,"Latin America";"Outputs",#N/A,TRUE,"Wireless"}</definedName>
    <definedName name="wrn.Global._.CompCo." localSheetId="4" hidden="1">{"Outputs",#N/A,TRUE,"North America";"Outputs",#N/A,TRUE,"Europe";"Outputs",#N/A,TRUE,"Asia Pacific";"Outputs",#N/A,TRUE,"Latin America";"Outputs",#N/A,TRUE,"Wireless"}</definedName>
    <definedName name="wrn.Global._.CompCo." hidden="1">{"Outputs",#N/A,TRUE,"North America";"Outputs",#N/A,TRUE,"Europe";"Outputs",#N/A,TRUE,"Asia Pacific";"Outputs",#N/A,TRUE,"Latin America";"Outputs",#N/A,TRUE,"Wireless"}</definedName>
    <definedName name="wrn.Globale." localSheetId="1" hidden="1">{#N/A,#N/A,TRUE,"Scenari";#N/A,#N/A,TRUE,"Wacc";#N/A,#N/A,TRUE,"DCF";#N/A,#N/A,TRUE,"TV";#N/A,#N/A,TRUE,"Ctrl";#N/A,#N/A,TRUE,"EVA ";#N/A,#N/A,TRUE,"Mista"}</definedName>
    <definedName name="wrn.Globale." localSheetId="2" hidden="1">{#N/A,#N/A,TRUE,"Scenari";#N/A,#N/A,TRUE,"Wacc";#N/A,#N/A,TRUE,"DCF";#N/A,#N/A,TRUE,"TV";#N/A,#N/A,TRUE,"Ctrl";#N/A,#N/A,TRUE,"EVA ";#N/A,#N/A,TRUE,"Mista"}</definedName>
    <definedName name="wrn.Globale." hidden="1">{#N/A,#N/A,TRUE,"Scenari";#N/A,#N/A,TRUE,"Wacc";#N/A,#N/A,TRUE,"DCF";#N/A,#N/A,TRUE,"TV";#N/A,#N/A,TRUE,"Ctrl";#N/A,#N/A,TRUE,"EVA ";#N/A,#N/A,TRUE,"Mista"}</definedName>
    <definedName name="wrn.globale1" localSheetId="1" hidden="1">{#N/A,#N/A,TRUE,"Scenari";#N/A,#N/A,TRUE,"Wacc";#N/A,#N/A,TRUE,"DCF";#N/A,#N/A,TRUE,"TV";#N/A,#N/A,TRUE,"Ctrl";#N/A,#N/A,TRUE,"EVA ";#N/A,#N/A,TRUE,"Mista"}</definedName>
    <definedName name="wrn.globale1" localSheetId="2" hidden="1">{#N/A,#N/A,TRUE,"Scenari";#N/A,#N/A,TRUE,"Wacc";#N/A,#N/A,TRUE,"DCF";#N/A,#N/A,TRUE,"TV";#N/A,#N/A,TRUE,"Ctrl";#N/A,#N/A,TRUE,"EVA ";#N/A,#N/A,TRUE,"Mista"}</definedName>
    <definedName name="wrn.globale1" hidden="1">{#N/A,#N/A,TRUE,"Scenari";#N/A,#N/A,TRUE,"Wacc";#N/A,#N/A,TRUE,"DCF";#N/A,#N/A,TRUE,"TV";#N/A,#N/A,TRUE,"Ctrl";#N/A,#N/A,TRUE,"EVA ";#N/A,#N/A,TRUE,"Mista"}</definedName>
    <definedName name="wrn.GOODWILL." hidden="1">{#N/A,#N/A,FALSE,"Gelco";#N/A,#N/A,FALSE,"D&amp;K";#N/A,#N/A,FALSE,"LMV";#N/A,#N/A,FALSE,"McCullagh";#N/A,#N/A,FALSE,"Worksheet"}</definedName>
    <definedName name="wrn.Graph._.edition." hidden="1">{#N/A,#N/A,FALSE,"KPI-EMM-Graph";#N/A,#N/A,FALSE,"Cost Graph";#N/A,#N/A,FALSE,"Cash graph";#N/A,#N/A,FALSE,"Order Sales Graph"}</definedName>
    <definedName name="wrn.GRAPHS." localSheetId="1"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2" hidden="1">{#N/A,#N/A,FALSE,"ACQ_GRAPHS";#N/A,#N/A,FALSE,"T_1 GRAPHS";#N/A,#N/A,FALSE,"T_2 GRAPHS";#N/A,#N/A,FALSE,"COMB_GRAPHS"}</definedName>
    <definedName name="wrn.GRF_1." hidden="1">{"VISTA_1",#N/A,FALSE,"GRAFO"}</definedName>
    <definedName name="wrn.Gross._.Profit._.Report." hidden="1">{"Monthly",#N/A,FALSE,"Phosphate Gross Profit";"Quarterly",#N/A,FALSE,"Phosphate Gross Profit"}</definedName>
    <definedName name="wrn.GSCALL." hidden="1">{"GSCP&amp;L",#N/A,FALSE,"Printing";"GSCBAL",#N/A,FALSE,"Printing";"GSCCASH",#N/A,FALSE,"Printing";"GSCSTAFF",#N/A,FALSE,"Printing";"GSCOVER",#N/A,FALSE,"Printing"}</definedName>
    <definedName name="wrn.GSCBAL." hidden="1">{"GSCBAL",#N/A,FALSE,"Printing"}</definedName>
    <definedName name="wrn.GSCCASH." hidden="1">{"GSCCASH",#N/A,FALSE,"Printing"}</definedName>
    <definedName name="wrn.GSCOVER." hidden="1">{"GSCOVER",#N/A,FALSE,"Printing"}</definedName>
    <definedName name="wrn.GSCPL." hidden="1">{"GSCP&amp;L",#N/A,FALSE,"Printing"}</definedName>
    <definedName name="wrn.GSCSTAFF." hidden="1">{"GTCSTAFF",#N/A,FALSE,"Printing"}</definedName>
    <definedName name="wrn.GTCALL." hidden="1">{"GTCP&amp;L",#N/A,FALSE,"Printing";"GTCBAL",#N/A,FALSE,"Printing";"GTCCASH",#N/A,FALSE,"Printing";"GTCSTAFF",#N/A,FALSE,"Printing";"GTCOVER",#N/A,FALSE,"Printing"}</definedName>
    <definedName name="wrn.GTCBAL." hidden="1">{"GTCBAL",#N/A,FALSE,"Printing"}</definedName>
    <definedName name="wrn.GTCCASH." hidden="1">{"GTCCASH",#N/A,FALSE,"Printing"}</definedName>
    <definedName name="wrn.GTCOVER." hidden="1">{"GTCOVER",#N/A,FALSE,"Printing"}</definedName>
    <definedName name="wrn.GTCPL." hidden="1">{"GTCP&amp;L",#N/A,FALSE,"Printing"}</definedName>
    <definedName name="wrn.GTCSTAFF." hidden="1">{"GTCSTAFF",#N/A,FALSE,"Printing"}</definedName>
    <definedName name="wrn.gth." hidden="1">{#N/A,#N/A,FALSE,"Title Page";#N/A,#N/A,FALSE,"Summary Sheet"}</definedName>
    <definedName name="wrn.gti._.qtrly._.stats." hidden="1">{"GTI monthly IS",#N/A,FALSE,"gti";#N/A,#N/A,FALSE,"gti"}</definedName>
    <definedName name="wrn.GuV." localSheetId="1" hidden="1">{#N/A,#N/A,FALSE,"Layout GuV"}</definedName>
    <definedName name="wrn.GuV." localSheetId="2" hidden="1">{#N/A,#N/A,FALSE,"Layout GuV"}</definedName>
    <definedName name="wrn.GuV." localSheetId="6" hidden="1">{#N/A,#N/A,FALSE,"Layout GuV"}</definedName>
    <definedName name="wrn.GuV." localSheetId="4" hidden="1">{#N/A,#N/A,FALSE,"Layout GuV"}</definedName>
    <definedName name="wrn.GuV." hidden="1">{#N/A,#N/A,FALSE,"Layout GuV"}</definedName>
    <definedName name="wrn.GuV_Bilanz_10y." localSheetId="1" hidden="1">{"GuV_10y",#N/A,FALSE,"LocCur";"Stand_10y",#N/A,FALSE,"DM"}</definedName>
    <definedName name="wrn.GuV_Bilanz_10y." localSheetId="2" hidden="1">{"GuV_10y",#N/A,FALSE,"LocCur";"Stand_10y",#N/A,FALSE,"DM"}</definedName>
    <definedName name="wrn.GuV_Bilanz_10y." localSheetId="6" hidden="1">{"GuV_10y",#N/A,FALSE,"LocCur";"Stand_10y",#N/A,FALSE,"DM"}</definedName>
    <definedName name="wrn.GuV_Bilanz_10y." localSheetId="4" hidden="1">{"GuV_10y",#N/A,FALSE,"LocCur";"Stand_10y",#N/A,FALSE,"DM"}</definedName>
    <definedName name="wrn.GuV_Bilanz_10y." hidden="1">{"GuV_10y",#N/A,FALSE,"LocCur";"Stand_10y",#N/A,FALSE,"DM"}</definedName>
    <definedName name="wrn.handout." hidden="1">{#N/A,#N/A,FALSE,"Income Statement";#N/A,#N/A,FALSE,"Annual Income Statement";#N/A,#N/A,FALSE,"Balance Sheet";#N/A,#N/A,FALSE,"Cash Flow"}</definedName>
    <definedName name="wrn.heavy." hidden="1">{"heavy",#N/A,FALSE,"CNTRYTYP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Help." hidden="1">{#N/A,#N/A,TRUE,"MAP";#N/A,#N/A,TRUE,"STEPS";#N/A,#N/A,TRUE,"RULES"}</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IGHLIGHTS._.PAGE._.1." hidden="1">{#N/A,#N/A,FALSE,"HIGHLIGHTS PAGE 1"}</definedName>
    <definedName name="wrn.HIGHLIGHTS._.PAGE._.1._1" hidden="1">{#N/A,#N/A,FALSE,"HIGHLIGHTS PAGE 1"}</definedName>
    <definedName name="wrn.HIGHLIGHTS._.PAGE._.2." hidden="1">{#N/A,#N/A,FALSE,"HIGHLIGHTS PAGE 2"}</definedName>
    <definedName name="wrn.HIGHLIGHTS._.PAGE._.2._1" hidden="1">{#N/A,#N/A,FALSE,"HIGHLIGHTS PAGE 2"}</definedName>
    <definedName name="wrn.HIGHLIGHTS._.PAGE._.3." hidden="1">{#N/A,#N/A,FALSE,"HIGHLIGHTS PAGE 3"}</definedName>
    <definedName name="wrn.HIGHLIGHTS._.PAGE._.3._1" hidden="1">{#N/A,#N/A,FALSE,"HIGHLIGHTS PAGE 3"}</definedName>
    <definedName name="wrn.Hipótesis._.A." hidden="1">{#N/A,"Hipótesis A",FALSE,"desglose";#N/A,#N/A,FALSE,"p&amp;g";#N/A,#N/A,FALSE,"detallder+dob (A)";#N/A,#N/A,FALSE,"costotitulo(A)";#N/A,#N/A,FALSE,"costohora(A)"}</definedName>
    <definedName name="wrn.Hipótesis._.B." hidden="1">{#N/A,"Hipótesis B",FALSE,"desglose";#N/A,#N/A,FALSE,"p&amp;g";#N/A,#N/A,FALSE,"detallder+dob (B)";#N/A,#N/A,FALSE,"costotitulo(B)";#N/A,#N/A,FALSE,"costohora(B)"}</definedName>
    <definedName name="wrn.Hipótesis._.C." hidden="1">{#N/A,"Hipótesis C",FALSE,"desglose";#N/A,#N/A,FALSE,"p&amp;g";#N/A,#N/A,FALSE,"detallder+dob (C)";#N/A,#N/A,FALSE,"costotitulo(C)";#N/A,#N/A,FALSE,"costohora(C)"}</definedName>
    <definedName name="wrn.Historical._.Cost._.PWC." hidden="1">{#N/A,#N/A,TRUE,"Cover His PWC";#N/A,#N/A,TRUE,"P&amp;L";#N/A,#N/A,TRUE,"BS";#N/A,#N/A,TRUE,"Depreciation";#N/A,#N/A,TRUE,"GRAPHS";#N/A,#N/A,TRUE,"DCF EBITDA Multiple";#N/A,#N/A,TRUE,"DCF Perpetual Growth"}</definedName>
    <definedName name="wrn.Historical._.Cost._.PWC._1" hidden="1">{#N/A,#N/A,TRUE,"Cover His PWC";#N/A,#N/A,TRUE,"P&amp;L";#N/A,#N/A,TRUE,"BS";#N/A,#N/A,TRUE,"Depreciation";#N/A,#N/A,TRUE,"GRAPHS";#N/A,#N/A,TRUE,"DCF EBITDA Multiple";#N/A,#N/A,TRUE,"DCF Perpetual Growth"}</definedName>
    <definedName name="wrn.Historical._.Cost._.PWC._2"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_1" hidden="1">{#N/A,#N/A,TRUE,"Cover His T";#N/A,#N/A,TRUE,"P&amp;L";#N/A,#N/A,TRUE,"BS";#N/A,#N/A,TRUE,"Depreciation";#N/A,#N/A,TRUE,"GRAPHS";#N/A,#N/A,TRUE,"DCF EBITDA Multiple";#N/A,#N/A,TRUE,"DCF Perpetual Growth"}</definedName>
    <definedName name="wrn.Historical._.Cost._.TenneT._2" hidden="1">{#N/A,#N/A,TRUE,"Cover His T";#N/A,#N/A,TRUE,"P&amp;L";#N/A,#N/A,TRUE,"BS";#N/A,#N/A,TRUE,"Depreciation";#N/A,#N/A,TRUE,"GRAPHS";#N/A,#N/A,TRUE,"DCF EBITDA Multiple";#N/A,#N/A,TRUE,"DCF Perpetual Growth"}</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y." hidden="1">{#N/A,#N/A,FALSE,"model"}</definedName>
    <definedName name="wrn.history2" hidden="1">{#N/A,#N/A,FALSE,"model"}</definedName>
    <definedName name="wrn.histROIC." hidden="1">{#N/A,#N/A,FALSE,"model"}</definedName>
    <definedName name="wrn.histROIC2" hidden="1">{#N/A,#N/A,FALSE,"model"}</definedName>
    <definedName name="wrn.HNZ." hidden="1">{#N/A,#N/A,FALSE,"HNZ"}</definedName>
    <definedName name="wrn.hojas." hidden="1">{#N/A,#N/A,FALSE,"(15) 2x2";#N/A,#N/A,FALSE,"(15) 4x2";#N/A,#N/A,FALSE,"(15) 8x2";#N/A,#N/A,FALSE,"(15) 16x2";#N/A,#N/A,FALSE,"(23) 2x2";#N/A,#N/A,FALSE,"(23) 4x2";#N/A,#N/A,FALSE,"(23) 8x2";#N/A,#N/A,FALSE,"(23) 16x2";#N/A,#N/A,FALSE,"(38) 4x2";#N/A,#N/A,FALSE,"(38) 8x2";#N/A,#N/A,FALSE,"(38) 16x2"}</definedName>
    <definedName name="wrn.HW." hidden="1">{"HW",#N/A,FALSE,"1998"}</definedName>
    <definedName name="wrn.I_Parte." hidden="1">{#N/A,#N/A,FALSE,"Copertina";#N/A,#N/A,FALSE,"Indice";#N/A,#N/A,FALSE,"Note di Commento";#N/A,#N/A,FALSE,"Costi per Natura";#N/A,#N/A,FALSE,"Costi per Destinazione";#N/A,#N/A,FALSE,"Personale";#N/A,#N/A,FALSE,"Indici di Gestione";#N/A,#N/A,FALSE,"Investimenti"}</definedName>
    <definedName name="wrn.IAS._.BS._.PL._.CF._.and._.Notes." hidden="1">{"IASBS",#N/A,TRUE,"IAS";"IASPL",#N/A,TRUE,"IAS";"IASNotes",#N/A,TRUE,"IAS";"CFDir - expanded",#N/A,TRU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hidden="1">{"IAS Mapping",#N/A,TRUE,"RSA_FS"}</definedName>
    <definedName name="wrn.IB." hidden="1">{#N/A,#N/A,FALSE,"IB-96-98";#N/A,#N/A,FALSE,"CF-96-98";#N/A,#N/A,FALSE,"CF-96";#N/A,#N/A,FALSE,"CF-97";#N/A,#N/A,FALSE,"CF-98";#N/A,#N/A,FALSE,"710";#N/A,#N/A,FALSE,"401"}</definedName>
    <definedName name="wrn.IBS._.REC._.n._.SUPPORT." hidden="1">{#N/A,#N/A,FALSE,"120-010 Rec";#N/A,#N/A,FALSE,"IBS Settlement Recap";#N/A,#N/A,FALSE,"GL Detail";#N/A,#N/A,FALSE,"CARMS Load"}</definedName>
    <definedName name="wrn.II_Parte" hidden="1">{#N/A,#N/A,FALSE,"Copertina";#N/A,#N/A,FALSE,"Indice";#N/A,#N/A,FALSE,"Note di Commento";#N/A,#N/A,FALSE,"Costi per Natura";#N/A,#N/A,FALSE,"Costi per Destinazione";#N/A,#N/A,FALSE,"Personale";#N/A,#N/A,FALSE,"Indici di Gestione";#N/A,#N/A,FALSE,"Investimenti"}</definedName>
    <definedName name="wrn.III_Parte" hidden="1">{#N/A,#N/A,FALSE,"Copertina";#N/A,#N/A,FALSE,"Indice";#N/A,#N/A,FALSE,"Note di Commento";#N/A,#N/A,FALSE,"Costi per Natura";#N/A,#N/A,FALSE,"Costi per Destinazione";#N/A,#N/A,FALSE,"Personale";#N/A,#N/A,FALSE,"Indici di Gestione";#N/A,#N/A,FALSE,"Investimenti"}</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 hidden="1">{"vue1",#N/A,FALSE,"synthese";"vue2",#N/A,FALSE,"synthese"}</definedName>
    <definedName name="wrn.imp.2" hidden="1">{"vue1",#N/A,FALSE,"synthese";"vue2",#N/A,FALSE,"synthese"}</definedName>
    <definedName name="wrn.imp.3" hidden="1">{"vue1",#N/A,FALSE,"synthese";"vue2",#N/A,FALSE,"synthese"}</definedName>
    <definedName name="wrn.Impresión." hidden="1">{"Formato 29 Edo. Resultados",#N/A,FALSE,"EDO. RESULTADOS";"Formato 29 Edo. Resultados Trim",#N/A,FALSE,"EDO. RESULTADOS"}</definedName>
    <definedName name="wrn.Impression." hidden="1">{#N/A,#N/A,FALSE,"7.2 PP closure expenses";#N/A,#N/A,FALSE,"7.1 Interest";#N/A,#N/A,FALSE,"6.6 CEPS Dep &amp; Cap";#N/A,#N/A,FALSE,"6.5 Hydro p.s. Dep &amp; Cap";#N/A,#N/A,FALSE,"6.4 Hydro Dep &amp; Cap";#N/A,#N/A,FALSE,"6.3 Thermic Dep &amp; Cap";#N/A,#N/A,FALSE,"6.2 Nuclear fuel";#N/A,#N/A,FALSE,"6.1  Nuclear Dep &amp; Cap";#N/A,#N/A,FALSE,"5.7 electricity purchased";#N/A,#N/A,FALSE,"5.6 Hydro p.s.  fixed costs";#N/A,#N/A,FALSE,"5.5 Hydro fixed costs";#N/A,#N/A,FALSE,"5.4 Thermal fixed costs";#N/A,#N/A,FALSE,"5.3 Var. costs thermal &amp; hydro";#N/A,#N/A,FALSE,"5.2 O &amp; M nuclear";#N/A,#N/A,FALSE,"5.1 Personnel";#N/A,#N/A,FALSE,"4 Working capital";#N/A,#N/A,FALSE,"3.3 CEPS tariffs";#N/A,#N/A,FALSE,"3.2 CEPS Sales";#N/A,#N/A,FALSE,"3.1 CEZ Sales";#N/A,#N/A,FALSE,"2.5 CF";#N/A,#N/A,FALSE,"2.4 BS";#N/A,#N/A,FALSE,"2.3 P&amp;L conso";#N/A,#N/A,FALSE,"2.2 CEPS P&amp;L";#N/A,#N/A,FALSE,"2.1 CEZ P&amp;L";#N/A,#N/A,FALSE,"1 General assumptions";#N/A,#N/A,FALSE,"TOC";#N/A,#N/A,FALSE,"Cover"}</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imer." hidden="1">{#N/A,#N/A,TRUE,"R";#N/A,#N/A,TRUE,"P";#N/A,#N/A,TRUE,"H.E";#N/A,#N/A,TRUE,"R96";#N/A,#N/A,TRUE,"S96";#N/A,#N/A,TRUE,"LAB";#N/A,#N/A,TRUE,"SITES";#N/A,#N/A,TRUE,"RE"}</definedName>
    <definedName name="wrn.INCENTIVE._.FEES." hidden="1">{#N/A,#N/A,FALSE,"INCENTIVE FEES"}</definedName>
    <definedName name="wrn.INCENTIVE._.FEES._1" hidden="1">{#N/A,#N/A,FALSE,"INCENTIVE FEES"}</definedName>
    <definedName name="wrn.Income._.Statement." localSheetId="1" hidden="1">{#N/A,#N/A,FALSE,"Report Print"}</definedName>
    <definedName name="wrn.Income._.Statement." localSheetId="2" hidden="1">{#N/A,#N/A,FALSE,"Report Print"}</definedName>
    <definedName name="wrn.Income._.Statement." localSheetId="6" hidden="1">{#N/A,#N/A,FALSE,"Report Print"}</definedName>
    <definedName name="wrn.Income._.Statement." localSheetId="4" hidden="1">{#N/A,#N/A,FALSE,"Report Print"}</definedName>
    <definedName name="wrn.Income._.Statement." hidden="1">{#N/A,#N/A,FALSE,"Report Print"}</definedName>
    <definedName name="wrn.INCOME._.STATEMENT._1" hidden="1">{#N/A,#N/A,FALSE,"COMB_IS"}</definedName>
    <definedName name="wrn.Income._.statements." hidden="1">{"PL consol",#N/A,FALSE,"BUDGET";"PL B4 post close adj",#N/A,FALSE,"BUDGET";"PL post comb adj",#N/A,FALSE,"BUDGET";"PL elims",#N/A,FALSE,"BUDGET";"PL B4 elim adjs",#N/A,FALSE,"BUDGET"}</definedName>
    <definedName name="wrn.IncStatement._.15._.years." hidden="1">{#N/A,#N/A,FALSE,"FinStateUS"}</definedName>
    <definedName name="wrn.IncStatement._.6._.years."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FGVP." hidden="1">{#N/A,#N/A,FALSE,"Productos Financieros";#N/A,#N/A,FALSE,"gtos admon y finan";#N/A,#N/A,FALSE,"T.DE GTOS";#N/A,#N/A,FALSE,"Estado result.";#N/A,#N/A,FALSE,"Balance General";#N/A,#N/A,FALSE,"Balance Gral. Comp.";#N/A,#N/A,FALSE,"Estados de Camb Financ. ";#N/A,#N/A,FALSE,"EFECTIVO";#N/A,#N/A,FALSE,"INVER EN CIAS";#N/A,#N/A,FALSE,"Estados de VAR. CAP";#N/A,#N/A,FALSE,"Deudores Diversos";#N/A,#N/A,FALSE,"CIAS FILIALES";#N/A,#N/A,FALSE,"Proveedores";#N/A,#N/A,FALSE,"ACREEDORES"}</definedName>
    <definedName name="wrn.Inflation._.factors._.used." hidden="1">{#N/A,#N/A,FALSE,"Infl_fact"}</definedName>
    <definedName name="wrn.Input." hidden="1">{"InpCR",#N/A,FALSE,"InpCR";"InpPE",#N/A,FALSE,"InpPE";"InpPP",#N/A,FALSE,"InpPP";"InpPC",#N/A,FALSE,"InpPC"}</definedName>
    <definedName name="wrn.Input._.and._.Growths." hidden="1">{"Product Demands Input",#N/A,TRUE,"PRDEMPOR";"Annual Growth Rates",#N/A,TRUE,"PRDEMPOR"}</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 localSheetId="1" hidden="1">{"Inputs",#N/A,TRUE,"North America";"Inputs",#N/A,TRUE,"Europe";"Inputs",#N/A,TRUE,"Asia Pacific";"Inputs",#N/A,TRUE,"Latin America";"Inputs",#N/A,TRUE,"Wireless"}</definedName>
    <definedName name="wrn.Inputs." localSheetId="2" hidden="1">{"Inputs",#N/A,TRUE,"North America";"Inputs",#N/A,TRUE,"Europe";"Inputs",#N/A,TRUE,"Asia Pacific";"Inputs",#N/A,TRUE,"Latin America";"Inputs",#N/A,TRUE,"Wireless"}</definedName>
    <definedName name="wrn.Inputs." localSheetId="6" hidden="1">{"Inputs",#N/A,TRUE,"North America";"Inputs",#N/A,TRUE,"Europe";"Inputs",#N/A,TRUE,"Asia Pacific";"Inputs",#N/A,TRUE,"Latin America";"Inputs",#N/A,TRUE,"Wireless"}</definedName>
    <definedName name="wrn.Inputs." localSheetId="4" hidden="1">{"Inputs",#N/A,TRUE,"North America";"Inputs",#N/A,TRUE,"Europe";"Inputs",#N/A,TRUE,"Asia Pacific";"Inputs",#N/A,TRUE,"Latin America";"Inputs",#N/A,TRUE,"Wireless"}</definedName>
    <definedName name="wrn.Inputs." hidden="1">{"Inputs",#N/A,TRUE,"North America";"Inputs",#N/A,TRUE,"Europe";"Inputs",#N/A,TRUE,"Asia Pacific";"Inputs",#N/A,TRUE,"Latin America";"Inputs",#N/A,TRUE,"Wireless"}</definedName>
    <definedName name="wrn.Inputs._.outputs." hidden="1">{"key inputs",#N/A,FALSE,"Key Inputs";"key outputs",#N/A,FALSE,"Outputs";"Other inputs",#N/A,FALSE,"Other Inputs";"cashflow",#N/A,FALSE,"Statemnts"}</definedName>
    <definedName name="wrn.Inputsheet_ProjectInput." localSheetId="1" hidden="1">{"ProjectInput",#N/A,FALSE,"INPUT-AREA"}</definedName>
    <definedName name="wrn.Inputsheet_ProjectInput." localSheetId="2" hidden="1">{"ProjectInput",#N/A,FALSE,"INPUT-AREA"}</definedName>
    <definedName name="wrn.Inputsheet_ProjectInput." localSheetId="6" hidden="1">{"ProjectInput",#N/A,FALSE,"INPUT-AREA"}</definedName>
    <definedName name="wrn.Inputsheet_ProjectInput." localSheetId="4" hidden="1">{"ProjectInput",#N/A,FALSE,"INPUT-AREA"}</definedName>
    <definedName name="wrn.Inputsheet_ProjectInput." hidden="1">{"ProjectInput",#N/A,FALSE,"INPUT-AREA"}</definedName>
    <definedName name="wrn.Instructions." hidden="1">{#N/A,#N/A,FALSE,"Instructions"}</definedName>
    <definedName name="wrn.intbud." hidden="1">{"intbudm",#N/A,FALSE,"INTMESE";"intbudp",#N/A,FALSE,"INTMESE"}</definedName>
    <definedName name="wrn.interim._.closure." hidden="1">{"profit&amp;loss",#N/A,FALSE,"GRP";"revenue",#N/A,FALSE,"GRP";"capex1",#N/A,FALSE,"GRP";"provisions",#N/A,FALSE,"GRP"}</definedName>
    <definedName name="wrn.international." localSheetId="1" hidden="1">{"sweden",#N/A,FALSE,"Sweden";"germany",#N/A,FALSE,"Germany";"portugal",#N/A,FALSE,"Portugal";"belgium",#N/A,FALSE,"Belgium";"japan",#N/A,FALSE,"Japan ";"italy",#N/A,FALSE,"Italy";"spain",#N/A,FALSE,"Spain";"korea",#N/A,FALSE,"Korea"}</definedName>
    <definedName name="wrn.international." localSheetId="2" hidden="1">{"sweden",#N/A,FALSE,"Sweden";"germany",#N/A,FALSE,"Germany";"portugal",#N/A,FALSE,"Portugal";"belgium",#N/A,FALSE,"Belgium";"japan",#N/A,FALSE,"Japan ";"italy",#N/A,FALSE,"Italy";"spain",#N/A,FALSE,"Spain";"korea",#N/A,FALSE,"Korea"}</definedName>
    <definedName name="wrn.international." localSheetId="6" hidden="1">{"sweden",#N/A,FALSE,"Sweden";"germany",#N/A,FALSE,"Germany";"portugal",#N/A,FALSE,"Portugal";"belgium",#N/A,FALSE,"Belgium";"japan",#N/A,FALSE,"Japan ";"italy",#N/A,FALSE,"Italy";"spain",#N/A,FALSE,"Spain";"korea",#N/A,FALSE,"Korea"}</definedName>
    <definedName name="wrn.international." localSheetId="4"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ernational._.Totals." hidden="1">{"International Total",#N/A,FALSE,"Sheet1";"Mexico (5)",#N/A,FALSE,"Sheet1";"Mexico (37)",#N/A,FALSE,"Sheet1";"Puerto Rico (10)",#N/A,FALSE,"Sheet1"}</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_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_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l." hidden="1">{"introlm",#N/A,FALSE,"INTMESE";"introlp",#N/A,FALSE,"INTMESE"}</definedName>
    <definedName name="wrn.invent._.rec." hidden="1">{#N/A,#N/A,TRUE,"TSL_Cap_Acc";#N/A,#N/A,TRUE,"checkAmt";#N/A,#N/A,TRUE,"TAgeSum";#N/A,#N/A,TRUE,"TDescSum";#N/A,#N/A,TRUE,"DEXP";#N/A,#N/A,TRUE,"PuchaseJV";#N/A,#N/A,TRUE,"DUST2";#N/A,#N/A,TRUE,"Codes"}</definedName>
    <definedName name="wrn.Inventories." hidden="1">{#N/A,#N/A,FALSE,"Presentation by Unit";#N/A,#N/A,FALSE,"Presentation by BD";#N/A,#N/A,FALSE,"Presentation Split by Biggest U";#N/A,#N/A,FALSE,"Presentation Split by Area";#N/A,#N/A,FALSE,"Presentation Split by BD"}</definedName>
    <definedName name="wrn.Inventory._.Rec." hidden="1">{#N/A,#N/A,TRUE,"FIN_Cap_Acc";#N/A,#N/A,TRUE,"OPER_Cap_Acc";#N/A,#N/A,TRUE,"TSL_Cap_Acc";#N/A,#N/A,TRUE,"checkTotal";#N/A,#N/A,TRUE,"FAgeSum";#N/A,#N/A,TRUE,"FDescSum";#N/A,#N/A,TRUE,"OAgeSum ";#N/A,#N/A,TRUE,"ODescSum";#N/A,#N/A,TRUE,"TAgeSum";#N/A,#N/A,TRUE,"TDescSum";#N/A,#N/A,TRUE,"CAPP";#N/A,#N/A,TRUE,"Solds";#N/A,#N/A,TRUE,"Co Cars";#N/A,#N/A,TRUE,"SURPLUS";#N/A,#N/A,TRUE,"BalAgeSum";#N/A,#N/A,TRUE,"ZeroAgeSum";#N/A,#N/A,TRUE,"BALDET";#N/A,#N/A,TRUE,"Surp 0 BAL";#N/A,#N/A,TRUE,"DUST";#N/A,#N/A,TRUE,"DUST FMV";#N/A,#N/A,TRUE,"DUST FMVSched";#N/A,#N/A,TRUE,"TTT CONV";#N/A,#N/A,TRUE,"GCR";#N/A,#N/A,TRUE,"Res Ins";#N/A,#N/A,TRUE,"Depr Exp";#N/A,#N/A,TRUE,"Rental R";#N/A,#N/A,TRUE,"RESERVE"}</definedName>
    <definedName name="wrn.Invest._.mit._.Steuern." localSheetId="1" hidden="1">{"Invest mit Steuern",#N/A,FALSE,"Rg."}</definedName>
    <definedName name="wrn.Invest._.mit._.Steuern." localSheetId="2" hidden="1">{"Invest mit Steuern",#N/A,FALSE,"Rg."}</definedName>
    <definedName name="wrn.Invest._.mit._.Steuern." localSheetId="6" hidden="1">{"Invest mit Steuern",#N/A,FALSE,"Rg."}</definedName>
    <definedName name="wrn.Invest._.mit._.Steuern." localSheetId="4" hidden="1">{"Invest mit Steuern",#N/A,FALSE,"Rg."}</definedName>
    <definedName name="wrn.Invest._.mit._.Steuern." hidden="1">{"Invest mit Steuern",#N/A,FALSE,"Rg."}</definedName>
    <definedName name="wrn.Invest._.ohne._.Steuern." localSheetId="1" hidden="1">{"Invest ohne Steuern",#N/A,FALSE,"Rg."}</definedName>
    <definedName name="wrn.Invest._.ohne._.Steuern." localSheetId="2" hidden="1">{"Invest ohne Steuern",#N/A,FALSE,"Rg."}</definedName>
    <definedName name="wrn.Invest._.ohne._.Steuern." localSheetId="6" hidden="1">{"Invest ohne Steuern",#N/A,FALSE,"Rg."}</definedName>
    <definedName name="wrn.Invest._.ohne._.Steuern." localSheetId="4" hidden="1">{"Invest ohne Steuern",#N/A,FALSE,"Rg."}</definedName>
    <definedName name="wrn.Invest._.ohne._.Steuern." hidden="1">{"Invest ohne Steuern",#N/A,FALSE,"Rg."}</definedName>
    <definedName name="wrn.Invoices." hidden="1">{#N/A,#N/A,FALSE,"State1";#N/A,#N/A,FALSE,"State2";#N/A,#N/A,FALSE,"Prison";#N/A,#N/A,FALSE,"NJEDA"}</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YECTADAS_DIA_MÁQUINA." hidden="1">{"INYECTADAS_DÍA_MÁQUINA",#N/A,FALSE,"FUNDICION"}</definedName>
    <definedName name="wrn.IPO._.Valuation." hidden="1">{"assumptions",#N/A,FALSE,"Scenario 1";"valuation",#N/A,FALSE,"Scenario 1"}</definedName>
    <definedName name="wrn.irving._.report." hidden="1">{#N/A,#N/A,FALSE,"Summary";#N/A,#N/A,FALSE,"Total Project Economics"}</definedName>
    <definedName name="wrn.is." hidden="1">{#N/A,#N/A,FALSE,"EPDCCon"}</definedName>
    <definedName name="wrn.IS_COMMENTS." hidden="1">{#N/A,#N/A,FALSE,"IS_COMMENTS"}</definedName>
    <definedName name="wrn.IS_COMMENTS._1" hidden="1">{#N/A,#N/A,FALSE,"IS_COMMENTS"}</definedName>
    <definedName name="wrn.ISS." hidden="1">{"AnnMarg",#N/A,FALSE,"ISS";"Q",#N/A,FALSE,"Qtrs."}</definedName>
    <definedName name="wrn.Italy." localSheetId="1" hidden="1">{#N/A,#N/A,FALSE,"Italy";#N/A,#N/A,FALSE,"Aperol Italy";#N/A,#N/A,FALSE,"Aperol Soda Italy";#N/A,#N/A,FALSE,"Spumanti";#N/A,#N/A,FALSE,"Barbieri Liqueur Italy";#N/A,#N/A,FALSE,"Others Italy"}</definedName>
    <definedName name="wrn.Italy." localSheetId="2" hidden="1">{#N/A,#N/A,FALSE,"Italy";#N/A,#N/A,FALSE,"Aperol Italy";#N/A,#N/A,FALSE,"Aperol Soda Italy";#N/A,#N/A,FALSE,"Spumanti";#N/A,#N/A,FALSE,"Barbieri Liqueur Italy";#N/A,#N/A,FALSE,"Others Italy"}</definedName>
    <definedName name="wrn.Italy." localSheetId="6" hidden="1">{#N/A,#N/A,FALSE,"Italy";#N/A,#N/A,FALSE,"Aperol Italy";#N/A,#N/A,FALSE,"Aperol Soda Italy";#N/A,#N/A,FALSE,"Spumanti";#N/A,#N/A,FALSE,"Barbieri Liqueur Italy";#N/A,#N/A,FALSE,"Others Italy"}</definedName>
    <definedName name="wrn.Italy." localSheetId="4"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IVTI_Rep." hidden="1">{#N/A,#N/A,FALSE,"Title Page";#N/A,#N/A,FALSE,"Summary Sheet";#N/A,#N/A,FALSE,"Fiscal Year Income Statement";#N/A,#N/A,FALSE,"Valuation Summary";#N/A,#N/A,FALSE,"Comps with IVT";#N/A,#N/A,FALSE,"Comps without IVT"}</definedName>
    <definedName name="wrn.Jamo_Hele."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G._.FE._.Dollar." localSheetId="1" hidden="1">{"JG FE Top",#N/A,FALSE,"JG FE $";"JG FE Bottom",#N/A,FALSE,"JG FE $"}</definedName>
    <definedName name="wrn.JG._.FE._.Dollar." localSheetId="2" hidden="1">{"JG FE Top",#N/A,FALSE,"JG FE $";"JG FE Bottom",#N/A,FALSE,"JG FE $"}</definedName>
    <definedName name="wrn.JG._.FE._.Dollar." localSheetId="6" hidden="1">{"JG FE Top",#N/A,FALSE,"JG FE $";"JG FE Bottom",#N/A,FALSE,"JG FE $"}</definedName>
    <definedName name="wrn.JG._.FE._.Dollar." localSheetId="4" hidden="1">{"JG FE Top",#N/A,FALSE,"JG FE $";"JG FE Bottom",#N/A,FALSE,"JG FE $"}</definedName>
    <definedName name="wrn.JG._.FE._.Dollar." hidden="1">{"JG FE Top",#N/A,FALSE,"JG FE $";"JG FE Bottom",#N/A,FALSE,"JG FE $"}</definedName>
    <definedName name="wrn.JG._.FE._.Yen." localSheetId="1" hidden="1">{"JG FE Top",#N/A,FALSE,"JG FE ¥";"JG FE Bottom",#N/A,FALSE,"JG FE ¥"}</definedName>
    <definedName name="wrn.JG._.FE._.Yen." localSheetId="2" hidden="1">{"JG FE Top",#N/A,FALSE,"JG FE ¥";"JG FE Bottom",#N/A,FALSE,"JG FE ¥"}</definedName>
    <definedName name="wrn.JG._.FE._.Yen." localSheetId="6" hidden="1">{"JG FE Top",#N/A,FALSE,"JG FE ¥";"JG FE Bottom",#N/A,FALSE,"JG FE ¥"}</definedName>
    <definedName name="wrn.JG._.FE._.Yen." localSheetId="4" hidden="1">{"JG FE Top",#N/A,FALSE,"JG FE ¥";"JG FE Bottom",#N/A,FALSE,"JG FE ¥"}</definedName>
    <definedName name="wrn.JG._.FE._.Yen." hidden="1">{"JG FE Top",#N/A,FALSE,"JG FE ¥";"JG FE Bottom",#N/A,FALSE,"JG FE ¥"}</definedName>
    <definedName name="wrn.JODM._.Graphs." hidden="1">{"graph",#N/A,FALSE,"WWJU";"graph",#N/A,FALSE,"WWSEM";"graph",#N/A,FALSE,"GOMJU";"graph",#N/A,FALSE,"GOMSEM";"graph",#N/A,FALSE,"NSJU";"graph",#N/A,FALSE,"NSSEM";"graph",#N/A,FALSE,"WAJU";"graph",#N/A,FALSE,"STOCKPRI";"graph",#N/A,FALSE,"CFTEV";"graph",#N/A,FALSE,"NAV-RCV";"graph",#N/A,FALSE,"CRUDEWW"}</definedName>
    <definedName name="wrn.JOURNAL._.ENTRIES." hidden="1">{#N/A,#N/A,FALSE,"JOURNAL ENTRIES"}</definedName>
    <definedName name="wrn.JOURNAL._.ENTRIES._1" hidden="1">{#N/A,#N/A,FALSE,"JOURNAL ENTRIES"}</definedName>
    <definedName name="wrn.juegocompleto." hidden="1">{#N/A,#N/A,FALSE,"ingtemysat";#N/A,#N/A,FALSE,"ingtemycab";#N/A,#N/A,FALSE,"Hipoproy9807";#N/A,#N/A,FALSE,"unineg";#N/A,#N/A,FALSE,"detall9807";#N/A,#N/A,FALSE,"costohora";#N/A,"tasa de repetición de 12",FALSE,"costotitulo";#N/A,"tasa de repetición de 10",FALSE,"costotitulo"}</definedName>
    <definedName name="wrn.JV._.Bad._.Debt." hidden="1">{#N/A,#N/A,TRUE,"jv_BadDebt";#N/A,#N/A,TRUE,"Issues";#N/A,#N/A,TRUE,"Q48 Summary";#N/A,#N/A,TRUE,"Q48 FIN";#N/A,#N/A,TRUE,"Q48 OPER";#N/A,#N/A,TRUE,"Q48 TSL";#N/A,#N/A,TRUE,"BD Accrual History";#N/A,#N/A,TRUE,"Core +90 days";#N/A,#N/A,TRUE,"SFS 90+ ";#N/A,#N/A,TRUE,"Core";#N/A,#N/A,TRUE,"VA";#N/A,#N/A,TRUE,"TT";#N/A,#N/A,TRUE,"DS"}</definedName>
    <definedName name="wrn.K." hidden="1">{#N/A,#N/A,FALSE,"K"}</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ea." hidden="1">{"Keapg1",#N/A,FALSE,"Keane";"Keapg2",#N/A,FALSE,"Keane";"Keapg4",#N/A,FALSE,"Keane"}</definedName>
    <definedName name="wrn.KKW." hidden="1">{#N/A,#N/A,FALSE,"Cover";#N/A,#N/A,FALSE,"KKW Sum";#N/A,#N/A,FALSE,"KKW Basisdaten";#N/A,#N/A,FALSE,"DEPRKKW";#N/A,#N/A,FALSE,"Krü";#N/A,#N/A,FALSE,"Bru";#N/A,#N/A,FALSE,"Bro";#N/A,#N/A,FALSE,"Sta"}</definedName>
    <definedName name="wrn.Komplettausdruck." localSheetId="1" hidden="1">{#N/A,#N/A,FALSE,"Layout Aktiva";#N/A,#N/A,FALSE,"Layout Passiva";#N/A,#N/A,FALSE,"Layout GuV";#N/A,#N/A,FALSE,"Layout Cash Flow";#N/A,#N/A,FALSE,"Mittelherkunft";#N/A,#N/A,FALSE,"Mittelverwendung";#N/A,#N/A,FALSE,"Finanzbedarfsrechnung"}</definedName>
    <definedName name="wrn.Komplettausdruck." localSheetId="2" hidden="1">{#N/A,#N/A,FALSE,"Layout Aktiva";#N/A,#N/A,FALSE,"Layout Passiva";#N/A,#N/A,FALSE,"Layout GuV";#N/A,#N/A,FALSE,"Layout Cash Flow";#N/A,#N/A,FALSE,"Mittelherkunft";#N/A,#N/A,FALSE,"Mittelverwendung";#N/A,#N/A,FALSE,"Finanzbedarfsrechnung"}</definedName>
    <definedName name="wrn.Komplettausdruck." localSheetId="6" hidden="1">{#N/A,#N/A,FALSE,"Layout Aktiva";#N/A,#N/A,FALSE,"Layout Passiva";#N/A,#N/A,FALSE,"Layout GuV";#N/A,#N/A,FALSE,"Layout Cash Flow";#N/A,#N/A,FALSE,"Mittelherkunft";#N/A,#N/A,FALSE,"Mittelverwendung";#N/A,#N/A,FALSE,"Finanzbedarfsrechnung"}</definedName>
    <definedName name="wrn.Komplettausdruck." localSheetId="4"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zik." hidden="1">{#N/A,#N/A,TRUE,"struct";#N/A,#N/A,TRUE,"R1002";#N/A,#N/A,TRUE,"R1002_A";#N/A,#N/A,TRUE,"(p.3)";#N/A,#N/A,TRUE,"R1001";#N/A,#N/A,TRUE,"R1001_A";#N/A,#N/A,TRUE,"R1300";#N/A,#N/A,TRUE,"R1310";#N/A,#N/A,TRUE,"1.3.2.0";#N/A,#N/A,TRUE,"corp1";#N/A,#N/A,TRUE,"corp2";#N/A,#N/A,TRUE,"corp3";#N/A,#N/A,TRUE,"R  (p.24) ";#N/A,#N/A,TRUE,"R    (p.25)";#N/A,#N/A,TRUE,"foreignKPI";#N/A,#N/A,TRUE,"Invest";#N/A,#N/A,TRUE,"Invest2";#N/A,#N/A,TRUE,"Invest3";#N/A,#N/A,TRUE,"HR";#N/A,#N/A,TRUE,"R1002 (2)";#N/A,#N/A,TRUE,"Arkusz4";#N/A,#N/A,TRUE,"Arkusz4 (2)";#N/A,#N/A,TRUE,"Tabela 5";#N/A,#N/A,TRUE,"Tabela 5 (2)";#N/A,#N/A,TRUE,"PLREG";#N/A,#N/A,TRUE,"R1340";#N/A,#N/A,TRUE,"R1360";#N/A,#N/A,TRUE,"retail";#N/A,#N/A,TRUE,"Foglio1";#N/A,#N/A,TRUE,"Foglio2";#N/A,#N/A,TRUE,"retail7.1 (2)";#N/A,#N/A,TRUE,"Retail7.2 (2)";#N/A,#N/A,TRUE,"Foglio3";#N/A,#N/A,TRUE,"PLREG (2)";#N/A,#N/A,TRUE,"corp4";#N/A,#N/A,TRUE,"corp5";#N/A,#N/A,TRUE,"corp5bis";#N/A,#N/A,TRUE,"corp6";#N/A,#N/A,TRUE,"corp7";#N/A,#N/A,TRUE,"corp7.1";#N/A,#N/A,TRUE,"Corp7.2";#N/A,#N/A,TRUE,"corp8"}</definedName>
    <definedName name="wrn.kriall." hidden="1">{"kricash",#N/A,FALSE,"INC";"kriinc",#N/A,FALSE,"INC";"krimiami",#N/A,FALSE,"INC";"kriother",#N/A,FALSE,"INC";"kripapers",#N/A,FALSE,"INC"}</definedName>
    <definedName name="wrn.Latin._.America." hidden="1">{"rawdata",#N/A,TRUE,"CANTV";"in",#N/A,TRUE,"CANTV";"rawdata",#N/A,TRUE,"Entel";"in",#N/A,TRUE,"Entel";"rawdata",#N/A,TRUE,"TBra";"in",#N/A,TRUE,"TBra";"rawdata",#N/A,TRUE,"TArg";"in",#N/A,TRUE,"TArg";"rawdata",#N/A,TRUE,"TdArg";"in",#N/A,TRUE,"TdArg";"rawdata",#N/A,TRUE,"TdPer";"in",#N/A,TRUE,"TdPer";"rawdata",#N/A,TRUE,"CTC";"in",#N/A,TRUE,"CTC";"rawdata",#N/A,TRUE,"TMX";"in",#N/A,TRUE,"TMX"}</definedName>
    <definedName name="wrn.lbo." localSheetId="1"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2"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6"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4"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hidden="1">{"LBO Summary",#N/A,FALSE,"Summary"}</definedName>
    <definedName name="wrn.lbo2." localSheetId="1"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6"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4"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1" hidden="1">{"a",#N/A,FALSE,"LBO - 100%, Sell C,CT 98......";"aa",#N/A,FALSE,"LBO - 100%, Sell C,CT 98......";"aaa",#N/A,FALSE,"LBO - 100%, Sell C,CT 98......";"aaaa",#N/A,FALSE,"LBO - 100%, Sell C,CT 98......";"aaaaa",#N/A,FALSE,"LBO - 100%, Sell C,CT 98......";"aaaaaa",#N/A,FALSE,"LBO - 100%, Sell C,CT 98......"}</definedName>
    <definedName name="wrn.lbo3." localSheetId="2" hidden="1">{"a",#N/A,FALSE,"LBO - 100%, Sell C,CT 98......";"aa",#N/A,FALSE,"LBO - 100%, Sell C,CT 98......";"aaa",#N/A,FALSE,"LBO - 100%, Sell C,CT 98......";"aaaa",#N/A,FALSE,"LBO - 100%, Sell C,CT 98......";"aaaaa",#N/A,FALSE,"LBO - 100%, Sell C,CT 98......";"aaaaaa",#N/A,FALSE,"LBO - 100%, Sell C,CT 98......"}</definedName>
    <definedName name="wrn.lbo3." localSheetId="6" hidden="1">{"a",#N/A,FALSE,"LBO - 100%, Sell C,CT 98......";"aa",#N/A,FALSE,"LBO - 100%, Sell C,CT 98......";"aaa",#N/A,FALSE,"LBO - 100%, Sell C,CT 98......";"aaaa",#N/A,FALSE,"LBO - 100%, Sell C,CT 98......";"aaaaa",#N/A,FALSE,"LBO - 100%, Sell C,CT 98......";"aaaaaa",#N/A,FALSE,"LBO - 100%, Sell C,CT 98......"}</definedName>
    <definedName name="wrn.lbo3." localSheetId="4"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ASE_PL1." hidden="1">{#N/A,#N/A,FALSE,"LEASE_PL1";#N/A,#N/A,FALSE,"LEASE_PL1";#N/A,#N/A,FALSE,"LEASE_PL1"}</definedName>
    <definedName name="wrn.LEASE_PL1._1" hidden="1">{#N/A,#N/A,FALSE,"LEASE_PL1";#N/A,#N/A,FALSE,"LEASE_PL1";#N/A,#N/A,FALSE,"LEASE_PL1"}</definedName>
    <definedName name="wrn.LEASE_PL2." hidden="1">{#N/A,#N/A,FALSE,"LEASE_PL2"}</definedName>
    <definedName name="wrn.LEASE_PL2._1" hidden="1">{#N/A,#N/A,FALSE,"LEASE_PL2"}</definedName>
    <definedName name="wrn.LEASE_PL3." hidden="1">{#N/A,#N/A,FALSE,"LEASE_PL3"}</definedName>
    <definedName name="wrn.LEASE_PL3._1" hidden="1">{#N/A,#N/A,FALSE,"LEASE_PL3"}</definedName>
    <definedName name="wrn.Leases.xls." hidden="1">{#N/A,#N/A,FALSE,"Initial Year";#N/A,#N/A,FALSE,"Historical";#N/A,#N/A,FALSE,"balsheet";#N/A,#N/A,FALSE,"incstate";#N/A,#N/A,FALSE,"Fleet"}</definedName>
    <definedName name="wrn.Lemasef._.Scope." hidden="1">{#N/A,#N/A,FALSE,"Land ";#N/A,#N/A,FALSE,"Sitedevlel.";#N/A,#N/A,FALSE,"buildgs.";#N/A,#N/A,FALSE,"Subc. Process";#N/A,#N/A,FALSE,"Process";#N/A,#N/A,FALSE,"Utilities";#N/A,#N/A,FALSE,"Non Process";#N/A,#N/A,FALSE,"Miscellaneous";#N/A,#N/A,FALSE,"Construction";#N/A,#N/A,FALSE,"Engineering"}</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ght._.sour." hidden="1">{"light sour",#N/A,FALSE,"CNTRYTYPE"}</definedName>
    <definedName name="wrn.Line._.Efficiency." localSheetId="1" hidden="1">{"Line Efficiency",#N/A,FALSE,"Benchmarking"}</definedName>
    <definedName name="wrn.Line._.Efficiency." localSheetId="2" hidden="1">{"Line Efficiency",#N/A,FALSE,"Benchmarking"}</definedName>
    <definedName name="wrn.Line._.Efficiency." localSheetId="6" hidden="1">{"Line Efficiency",#N/A,FALSE,"Benchmarking"}</definedName>
    <definedName name="wrn.Line._.Efficiency." localSheetId="4" hidden="1">{"Line Efficiency",#N/A,FALSE,"Benchmarking"}</definedName>
    <definedName name="wrn.Line._.Efficiency." hidden="1">{"Line Efficiency",#N/A,FALSE,"Benchmarking"}</definedName>
    <definedName name="wrn.Line._.of._.Credit." hidden="1">{#N/A,#N/A,FALSE,"LINEofCR"}</definedName>
    <definedName name="wrn.list" hidden="1">{#N/A,#N/A,FALSE,"101"}</definedName>
    <definedName name="wrn.list." hidden="1">{#N/A,#N/A,FALSE,"101"}</definedName>
    <definedName name="wrn.Loan._.status." hidden="1">{#N/A,#N/A,FALSE,"LoanStatus"}</definedName>
    <definedName name="wrn.LoanInformation.">#REF!</definedName>
    <definedName name="wrn.Loans." hidden="1">{"Summary report",#N/A,FALSE,"BBH";"Details - chart",#N/A,FALSE,"BBH"}</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LPU._.MG." hidden="1">{"MG-2002-F1",#N/A,FALSE,"PPU-Telemig";"MG-2002-F2",#N/A,FALSE,"PPU-Telemig";"MG-2002-F3",#N/A,FALSE,"PPU-Telemig";"MG-2002-F4",#N/A,FALSE,"PPU-Telemig";"MG-2003-F1",#N/A,FALSE,"PPU-Telemig";"MG-2004-F1",#N/A,FALSE,"PPU-Telemig"}</definedName>
    <definedName name="wrn.LUP._.04._.Vertrieb." hidden="1">{#N/A,#N/A,FALSE,"V3 Stab-Geb Index";#N/A,#N/A,FALSE,"Vertrieb";#N/A,#N/A,FALSE,"V Daten";#N/A,#N/A,FALSE,"V-Z-Index";#N/A,#N/A,FALSE,"V-1 Daten";#N/A,#N/A,FALSE,"V-1 Index";#N/A,#N/A,FALSE,"V-2 Index";#N/A,#N/A,FALSE,"V-3 Daten";#N/A,#N/A,FALSE,"V3 Stab-Geb Index";#N/A,#N/A,FALSE,"V-3 VG's Index";#N/A,#N/A,FALSE,"V-4 Index";#N/A,#N/A,FALSE,"V-5 Index"}</definedName>
    <definedName name="wrn.magazzino." hidden="1">{"situazione magazzino",#N/A,TRUE,"situazione magazzino";"giacenza",#N/A,TRUE,"giacenza";"mancante",#N/A,TRUE,"mancante";"dosaggi",#N/A,TRUE,"dosaggi"}</definedName>
    <definedName name="wrn.magilla." hidden="1">{"hughes",#N/A,FALSE,"Hughes";"hughes2",#N/A,FALSE,"Hughes (2)";"ray",#N/A,FALSE,"Raytheon";"trw",#N/A,FALSE,"TRW";"texas",#N/A,FALSE,"Texas Inst.";"rockwell",#N/A,FALSE,"Rockwell";"loral",#N/A,FALSE,"Loral";"nothrop",#N/A,FALSE,"Northrop";"boeing",#N/A,FALSE,"Boeing"}</definedName>
    <definedName name="wrn.main." hidden="1">{#N/A,#N/A,FALSE,"Salesperson";#N/A,#N/A,FALSE,"Sales-Support";#N/A,#N/A,FALSE,"Trader";#N/A,#N/A,FALSE,"Trader-Support"}</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TENANCE._.PLAN._.96." hidden="1">{"PAGE1",#N/A,TRUE,"1996";"PAGE2",#N/A,TRUE,"1996";"PAGE3",#N/A,TRUE,"1996";"PAGE4",#N/A,TRUE,"1996"}</definedName>
    <definedName name="wrn.MAINTENANCE._.PLAN._.97." hidden="1">{"PAGE1_97",#N/A,TRUE,"1997";"PAGE2_97",#N/A,TRUE,"1997";"PAGE3_97",#N/A,TRUE,"1997";"PAGE4_97",#N/A,TRUE,"1997"}</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rio" localSheetId="1" hidden="1">{"Area1",#N/A,TRUE,"Obiettivo";"Area2",#N/A,TRUE,"Dati per Direzione"}</definedName>
    <definedName name="wrn.mario" localSheetId="2" hidden="1">{"Area1",#N/A,TRUE,"Obiettivo";"Area2",#N/A,TRUE,"Dati per Direzione"}</definedName>
    <definedName name="wrn.mario" hidden="1">{"Area1",#N/A,TRUE,"Obiettivo";"Area2",#N/A,TRUE,"Dati per Direzione"}</definedName>
    <definedName name="wrn.Mario." localSheetId="1" hidden="1">{"Area1",#N/A,TRUE,"Obiettivo";"Area2",#N/A,TRUE,"Dati per Direzione"}</definedName>
    <definedName name="wrn.Mario." localSheetId="2" hidden="1">{"Area1",#N/A,TRUE,"Obiettivo";"Area2",#N/A,TRUE,"Dati per Direzione"}</definedName>
    <definedName name="wrn.Mario." hidden="1">{"Area1",#N/A,TRUE,"Obiettivo";"Area2",#N/A,TRUE,"Dati per Direzione"}</definedName>
    <definedName name="wrn.MAS." hidden="1">{"Cost_Centre_Summary",#N/A,FALSE,"Cost Centre Summary";#N/A,#N/A,FALSE,"Forecast 2000"}</definedName>
    <definedName name="wrn.MAS._1" hidden="1">{"Cost_Centre_Summary",#N/A,FALSE,"Cost Centre Summary";#N/A,#N/A,FALSE,"Forecast 2000"}</definedName>
    <definedName name="wrn.MAS._2" hidden="1">{"Cost_Centre_Summary",#N/A,FALSE,"Cost Centre Summary";#N/A,#N/A,FALSE,"Forecast 2000"}</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exch vs comm";#N/A,#N/A,FALSE,"NASDAQ";#N/A,#N/A,FALSE,"NYSE";#N/A,#N/A,FALSE,"Syn - Gross Revs";#N/A,#N/A,FALSE,"Listed - Nasdaq ";#N/A,#N/A,FALSE,"Master"}</definedName>
    <definedName name="wrn.Master_Income." localSheetId="1" hidden="1">{"Annual_Income",#N/A,FALSE,"Master Model";"Quarterly_Income",#N/A,FALSE,"Master Model"}</definedName>
    <definedName name="wrn.Master_Income." localSheetId="2" hidden="1">{"Annual_Income",#N/A,FALSE,"Master Model";"Quarterly_Income",#N/A,FALSE,"Master Model"}</definedName>
    <definedName name="wrn.Master_Income." localSheetId="6" hidden="1">{"Annual_Income",#N/A,FALSE,"Master Model";"Quarterly_Income",#N/A,FALSE,"Master Model"}</definedName>
    <definedName name="wrn.Master_Income." localSheetId="4" hidden="1">{"Annual_Income",#N/A,FALSE,"Master Model";"Quarterly_Income",#N/A,FALSE,"Master Model"}</definedName>
    <definedName name="wrn.Master_Income." hidden="1">{"Annual_Income",#N/A,FALSE,"Master Model";"Quarterly_Income",#N/A,FALSE,"Master Model"}</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_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_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hidden="1">{#N/A,#N/A,FALSE,"MCCRK"}</definedName>
    <definedName name="wrn.memo." hidden="1">{#N/A,#N/A,TRUE,"financial";#N/A,#N/A,TRUE,"plants"}</definedName>
    <definedName name="wrn.MENSILE." hidden="1">{#N/A,#N/A,TRUE,"covmen";#N/A,#N/A,TRUE,"ECORID";#N/A,#N/A,TRUE,"ECOTRA";#N/A,#N/A,TRUE,"ECOTOT";#N/A,#N/A,TRUE,"FATSOC";#N/A,#N/A,TRUE,"FATDIV";#N/A,#N/A,TRUE,"FATGEO";#N/A,#N/A,TRUE,"ORDINI";#N/A,#N/A,TRUE,"TESORI";#N/A,#N/A,TRUE,"RENDFIN"}</definedName>
    <definedName name="wrn.merger." localSheetId="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localSheetId="1" hidden="1">{"Assumptions1",#N/A,FALSE,"Assumptions";"MergerPlans1","20yearamort",FALSE,"MergerPlans";"MergerPlans1","40yearamort",FALSE,"MergerPlans";"MergerPlans2",#N/A,FALSE,"MergerPlans";"inputs",#N/A,FALSE,"MergerPlans"}</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6" hidden="1">{"Assumptions1",#N/A,FALSE,"Assumptions";"MergerPlans1","20yearamort",FALSE,"MergerPlans";"MergerPlans1","40yearamort",FALSE,"MergerPlans";"MergerPlans2",#N/A,FALSE,"MergerPlans";"inputs",#N/A,FALSE,"MergerPlans"}</definedName>
    <definedName name="wrn.MERGER._.PLANS." localSheetId="4"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GMT._.Package." hidden="1">{"BS consolidated",#N/A,TRUE,"BS1";"PL YTD by Div vs Rev Plan",#N/A,TRUE,"PL16YTD vs Rev Plan";"PL YTD by Div; vs Prior Year",#N/A,TRUE,"PL16YR-YR COMP";"PL month vs revised plan",#N/A,TRUE,"PL16 vs Rev Plan"}</definedName>
    <definedName name="wrn.MGMT._.Package._.with._.QTRS." hidden="1">{"BS consolidated",#N/A,TRUE,"BS1";"PL YTD by Div vs Rev Plan",#N/A,TRUE,"PL16YTD vs Rev Plan";"PL YTD bud vs act by div",#N/A,TRUE,"PL16YTD";"PL YTD by Div; vs Prior Year",#N/A,TRUE,"PL16YR-YR COMP";"PLQTR by div; vs rev plan QTR",#N/A,TRUE,"PL16YTD vs Rev Plan";"PLQTR by div; vs prior QTR &amp; vs bud",#N/A,TRUE,"PL16YTD";"PLQTR by div; vs prior yr QTR",#N/A,TRUE,"PL16YR-YR COMP";"PL month vs revised plan",#N/A,TRUE,"PL16 vs Rev Plan";"Cash Flow Stmt",#N/A,TRUE,"Consol Cash Flows"}</definedName>
    <definedName name="wrn.MGMT_SUM." hidden="1">{#N/A,#N/A,TRUE,"SERV_1996";#N/A,#N/A,TRUE,"TOP_TEN";#N/A,#N/A,TRUE,"NEA";#N/A,#N/A,TRUE,"VOLUME";#N/A,#N/A,TRUE,"Bal Sheet";#N/A,#N/A,TRUE,"T&amp;L_RPT";#N/A,#N/A,TRUE,"leaserev96"}</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pall." hidden="1">{"mhpcash",#N/A,FALSE,"MHPNEWX";"mhpinc",#N/A,FALSE,"MHPNEWX";"mhptax",#N/A,FALSE,"MHPNEWX";"mhpbroad",#N/A,FALSE,"MHPNEWX";"mhpeduc",#N/A,FALSE,"MHPNEWX";"mhpfin",#N/A,FALSE,"MHPNEWX";"mhpinfo",#N/A,FALSE,"MHPNEWX"}</definedName>
    <definedName name="wrn.Military._.Division._.Order._.Schdule." hidden="1">{#N/A,#N/A,FALSE,"Firm";#N/A,#N/A,FALSE,"Reserve";#N/A,#N/A,FALSE,"Order Analysis";#N/A,#N/A,FALSE,"Tracking";#N/A,#N/A,FALSE,"Inquiry Analysis"}</definedName>
    <definedName name="wrn.Military._.Division._.Sales._.Report." hidden="1">{#N/A,#N/A,TRUE,"Firm";#N/A,#N/A,TRUE,"Probable";#N/A,#N/A,TRUE,"Sales Analysis"}</definedName>
    <definedName name="wrn.mobile." hidden="1">{#N/A,#N/A,FALSE,"Denmark";#N/A,#N/A,FALSE,"Denmark"}</definedName>
    <definedName name="wrn.Model." hidden="1">{"DCF",#N/A,FALSE,"DCF"}</definedName>
    <definedName name="wrn.Model._1" hidden="1">{#N/A,#N/A,TRUE,"General";#N/A,#N/A,TRUE,"PF IS";#N/A,#N/A,TRUE,"PF BS";#N/A,#N/A,TRUE,"Summary";#N/A,#N/A,TRUE,"Acq Matrix"}</definedName>
    <definedName name="wrn.Model._2" hidden="1">{#N/A,#N/A,TRUE,"General";#N/A,#N/A,TRUE,"PF IS";#N/A,#N/A,TRUE,"PF BS";#N/A,#N/A,TRUE,"Summary";#N/A,#N/A,TRUE,"Acq Matrix"}</definedName>
    <definedName name="wrn.modellino"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S." hidden="1">{"QTRINC",#N/A,FALSE,"QTRINC";"MARGIN",#N/A,FALSE,"MARGIN";"SALES1",#N/A,FALSE,"SALES";"SALES2",#N/A,FALSE,"SALES";"CASHFLOW",#N/A,FALSE,"CASHFLOW"}</definedName>
    <definedName name="wrn.modeprto." hidden="1">{#N/A,#N/A,TRUE,"Depr'00";#N/A,#N/A,TRUE,"FIOPREV";#N/A,#N/A,TRUE,"549100";#N/A,#N/A,TRUE,"546100";#N/A,#N/A,TRUE,"530100";#N/A,#N/A,TRUE,"OPDIFF";#N/A,#N/A,TRUE,"FIDIFF";#N/A,#N/A,TRUE,"TSDIFF";#N/A,#N/A,TRUE,"SF_FiDiff";#N/A,#N/A,TRUE,"SF_OpDiff";#N/A,#N/A,TRUE,"SF_TsDiff"}</definedName>
    <definedName name="wrn.Monatsbericht." hidden="1">{#N/A,#N/A,FALSE,"Kennzahlen";#N/A,#N/A,FALSE,"BWA-IST";#N/A,#N/A,FALSE,"BWA-SOLL-IST";#N/A,#N/A,FALSE,"Präsentation"}</definedName>
    <definedName name="wrn.Monatsbilanz." localSheetId="1" hidden="1">{"Monatsbilanz",#N/A,FALSE,"Fach_4"}</definedName>
    <definedName name="wrn.Monatsbilanz." localSheetId="2" hidden="1">{"Monatsbilanz",#N/A,FALSE,"Fach_4"}</definedName>
    <definedName name="wrn.Monatsbilanz." hidden="1">{"Monatsbilanz",#N/A,FALSE,"Fach_4"}</definedName>
    <definedName name="wrn.Month._.Report._.Package." hidden="1">{#N/A,#N/A,FALSE,"Global Wls Trend";#N/A,#N/A,FALSE,"Region Trend";#N/A,#N/A,FALSE,"PBU Trend"}</definedName>
    <definedName name="wrn.Monthly._.Act._.P_L." hidden="1">{"Monthly",#N/A,FALSE,"1.2"}</definedName>
    <definedName name="wrn.Monthly._.Act._.P_L._1" hidden="1">{"Monthly",#N/A,FALSE,"1.2"}</definedName>
    <definedName name="wrn.Monthly._.Act._.P_L._2" hidden="1">{"Monthly",#N/A,FALSE,"1.2"}</definedName>
    <definedName name="wrn.Monthly._.Data." hidden="1">{"1999 by month",#N/A,FALSE,"Total_Company"}</definedName>
    <definedName name="wrn.Monthly._.Report." hidden="1">{"BS Consolidated",#N/A,TRUE,"BS";"BS Consolidating",#N/A,TRUE,"BS";"YTD vs Bdgt",#N/A,TRUE,"YTD vs Bdgt";#N/A,#N/A,TRUE,"MO vs Bdgt";"MO vs PM",#N/A,TRUE,"MO vs PM "}</definedName>
    <definedName name="wrn.Monthly._.report._.Group." hidden="1">{"Page 1",#N/A,FALSE,"Page1";"Overw",#N/A,FALSE,"Overw";"OvW2",#N/A,FALSE,"Overw (2)";"Op Prof YTD",#N/A,FALSE,"Op Prof YTD";"Key ind",#N/A,FALSE,"Key-ind";"Market",#N/A,FALSE,"Market";"K fig 1",#N/A,FALSE,"K-fig 1";"K fig 2",#N/A,FALSE,"K-fig 2"}</definedName>
    <definedName name="wrn.Monthly._.Report._.Package." hidden="1">{#N/A,#N/A,FALSE,"Global by BU";#N/A,#N/A,FALSE,"U.S. by BU";#N/A,#N/A,FALSE,"Canada by BU";#N/A,#N/A,FALSE,"Europe by BU";#N/A,#N/A,FALSE,"Asia by BU";#N/A,#N/A,FALSE,"Cala by BU"}</definedName>
    <definedName name="wrn.MonthlyRentRoll.">#REF!</definedName>
    <definedName name="wrn.MONTHLYREP." hidden="1">{#N/A,#N/A,FALSE,"HIGHNEW";#N/A,#N/A,FALSE,"HIGHOLD";#N/A,#N/A,FALSE,"MTHDET"}</definedName>
    <definedName name="wrn.Mor._.Pack._.January." hidden="1">{#N/A,#N/A,FALSE,"Contents";"Jan 96",#N/A,FALSE,"1.1";#N/A,#N/A,FALSE,"1.2";#N/A,#N/A,FALSE,"1.3";#N/A,#N/A,FALSE,"1.4";#N/A,#N/A,FALSE,"2.0";#N/A,#N/A,FALSE,"3.1";#N/A,#N/A,FALSE,"3.2";#N/A,#N/A,FALSE,"4.1";#N/A,#N/A,FALSE,"4.2";#N/A,#N/A,FALSE,"5.1";#N/A,#N/A,FALSE,"5.2";#N/A,#N/A,FALSE,"5.3";#N/A,#N/A,FALSE,"6.1";#N/A,#N/A,FALSE,"6.2";#N/A,#N/A,FALSE,"7.0";#N/A,#N/A,FALSE,"8.0"}</definedName>
    <definedName name="wrn.Mor._.Pack._.January._1" hidden="1">{#N/A,#N/A,FALSE,"Contents";"Jan 96",#N/A,FALSE,"1.1";#N/A,#N/A,FALSE,"1.2";#N/A,#N/A,FALSE,"1.3";#N/A,#N/A,FALSE,"1.4";#N/A,#N/A,FALSE,"2.0";#N/A,#N/A,FALSE,"3.1";#N/A,#N/A,FALSE,"3.2";#N/A,#N/A,FALSE,"4.1";#N/A,#N/A,FALSE,"4.2";#N/A,#N/A,FALSE,"5.1";#N/A,#N/A,FALSE,"5.2";#N/A,#N/A,FALSE,"5.3";#N/A,#N/A,FALSE,"6.1";#N/A,#N/A,FALSE,"6.2";#N/A,#N/A,FALSE,"7.0";#N/A,#N/A,FALSE,"8.0"}</definedName>
    <definedName name="wrn.Mor._.Pack._.January._2" hidden="1">{#N/A,#N/A,FALSE,"Contents";"Jan 96",#N/A,FALSE,"1.1";#N/A,#N/A,FALSE,"1.2";#N/A,#N/A,FALSE,"1.3";#N/A,#N/A,FALSE,"1.4";#N/A,#N/A,FALSE,"2.0";#N/A,#N/A,FALSE,"3.1";#N/A,#N/A,FALSE,"3.2";#N/A,#N/A,FALSE,"4.1";#N/A,#N/A,FALSE,"4.2";#N/A,#N/A,FALSE,"5.1";#N/A,#N/A,FALSE,"5.2";#N/A,#N/A,FALSE,"5.3";#N/A,#N/A,FALSE,"6.1";#N/A,#N/A,FALSE,"6.2";#N/A,#N/A,FALSE,"7.0";#N/A,#N/A,FALSE,"8.0"}</definedName>
    <definedName name="wrn.MRP._.Pack._.excl._.cash."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definedName>
    <definedName name="wrn.MRP._.Pack._.excl._.cash._1"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definedName>
    <definedName name="wrn.MRP._.Pack._.excl._.cash._2"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definedName>
    <definedName name="wrn.MRP._.Pack._.excl._.commentary." hidden="1">{#N/A,#N/A,FALSE,"Header";#N/A,#N/A,FALSE,"Group Statement";#N/A,#N/A,FALSE,"Group P&amp;L Analysis";#N/A,#N/A,FALSE,"Tog Report";#N/A,#N/A,FALSE,"Customer Admin Report";#N/A,#N/A,FALSE,"Insure Report";#N/A,#N/A,FALSE,"XCS Report";#N/A,#N/A,FALSE,"Proc Report";#N/A,#N/A,FALSE,"New Entity (0502) Report";#N/A,#N/A,FALSE,"Bus Serv &amp; Invest ";#N/A,#N/A,FALSE,"Cash Flow"}</definedName>
    <definedName name="wrn.MRP._.Pack._.excl._.commentary._1" hidden="1">{#N/A,#N/A,FALSE,"Header";#N/A,#N/A,FALSE,"Group Statement";#N/A,#N/A,FALSE,"Group P&amp;L Analysis";#N/A,#N/A,FALSE,"Tog Report";#N/A,#N/A,FALSE,"Customer Admin Report";#N/A,#N/A,FALSE,"Insure Report";#N/A,#N/A,FALSE,"XCS Report";#N/A,#N/A,FALSE,"Proc Report";#N/A,#N/A,FALSE,"New Entity (0502) Report";#N/A,#N/A,FALSE,"Bus Serv &amp; Invest ";#N/A,#N/A,FALSE,"Cash Flow"}</definedName>
    <definedName name="wrn.MRP._.Pack._.excl._.commentary._2" hidden="1">{#N/A,#N/A,FALSE,"Header";#N/A,#N/A,FALSE,"Group Statement";#N/A,#N/A,FALSE,"Group P&amp;L Analysis";#N/A,#N/A,FALSE,"Tog Report";#N/A,#N/A,FALSE,"Customer Admin Report";#N/A,#N/A,FALSE,"Insure Report";#N/A,#N/A,FALSE,"XCS Report";#N/A,#N/A,FALSE,"Proc Report";#N/A,#N/A,FALSE,"New Entity (0502) Report";#N/A,#N/A,FALSE,"Bus Serv &amp; Invest ";#N/A,#N/A,FALSE,"Cash Flow"}</definedName>
    <definedName name="wrn.MRP._.Pack._.inc._.commentary."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N/A,#N/A,FALSE,"Cash Flow"}</definedName>
    <definedName name="wrn.MRP._.Pack._.inc._.commentary._1"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N/A,#N/A,FALSE,"Cash Flow"}</definedName>
    <definedName name="wrn.MRP._.Pack._.inc._.commentary._2"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N/A,#N/A,FALSE,"Cash Flow"}</definedName>
    <definedName name="wrn.Mts_reporting." hidden="1">{#N/A,#N/A,TRUE,"Report_PF";#N/A,#N/A,TRUE,"Report_ORG";#N/A,#N/A,TRUE,"Report_DEP"}</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VD." hidden="1">{#N/A,#N/A,FALSE,"MVD_98LROP_Pl";#N/A,#N/A,FALSE,"MVD_98LROP_Sales";#N/A,#N/A,FALSE,"MVD LROP Product P+L";#N/A,#N/A,FALSE,"MVD R&amp;O's";#N/A,#N/A,FALSE,"MVD 98LROP Launches"}</definedName>
    <definedName name="wrn.My._.Pl." hidden="1">{#N/A,#N/A,FALSE,"Dept. P&amp;l"}</definedName>
    <definedName name="wrn.NA." hidden="1">{#N/A,#N/A,FALSE,"NA"}</definedName>
    <definedName name="wrn.NA._.Model._.T._.and._.B." localSheetId="1" hidden="1">{"NA Top",#N/A,FALSE,"NA Model";"NA Bottom",#N/A,FALSE,"NA Model"}</definedName>
    <definedName name="wrn.NA._.Model._.T._.and._.B." localSheetId="2" hidden="1">{"NA Top",#N/A,FALSE,"NA Model";"NA Bottom",#N/A,FALSE,"NA Model"}</definedName>
    <definedName name="wrn.NA._.Model._.T._.and._.B." localSheetId="6" hidden="1">{"NA Top",#N/A,FALSE,"NA Model";"NA Bottom",#N/A,FALSE,"NA Model"}</definedName>
    <definedName name="wrn.NA._.Model._.T._.and._.B." localSheetId="4" hidden="1">{"NA Top",#N/A,FALSE,"NA Model";"NA Bottom",#N/A,FALSE,"NA Model"}</definedName>
    <definedName name="wrn.NA._.Model._.T._.and._.B." hidden="1">{"NA Top",#N/A,FALSE,"NA Model";"NA Bottom",#N/A,FALSE,"NA Model"}</definedName>
    <definedName name="wrn.NA_ULV._.Tand._.B." localSheetId="1" hidden="1">{"NA Top",#N/A,FALSE,"NA-ULV";"NA Bottom",#N/A,FALSE,"NA-ULV"}</definedName>
    <definedName name="wrn.NA_ULV._.Tand._.B." localSheetId="2" hidden="1">{"NA Top",#N/A,FALSE,"NA-ULV";"NA Bottom",#N/A,FALSE,"NA-ULV"}</definedName>
    <definedName name="wrn.NA_ULV._.Tand._.B." localSheetId="6" hidden="1">{"NA Top",#N/A,FALSE,"NA-ULV";"NA Bottom",#N/A,FALSE,"NA-ULV"}</definedName>
    <definedName name="wrn.NA_ULV._.Tand._.B." localSheetId="4" hidden="1">{"NA Top",#N/A,FALSE,"NA-ULV";"NA Bottom",#N/A,FALSE,"NA-ULV"}</definedName>
    <definedName name="wrn.NA_ULV._.Tand._.B." hidden="1">{"NA Top",#N/A,FALSE,"NA-ULV";"NA Bottom",#N/A,FALSE,"NA-ULV"}</definedName>
    <definedName name="wrn.Ne05._.2." hidden="1">{"PL NORTHNE NONUNIVERSAL",#N/A,FALSE,"BUDGET";"PL TOTAL NE05-2A",#N/A,FALSE,"BUDGET";"PL SHELDON VT HYDRO",#N/A,FALSE,"BUDGET";"PL LOWER SARANAC",#N/A,FALSE,"BUDGET";"PL OTTAUQUEECHEE",#N/A,FALSE,"BUDGET";"PL HOSIERY MILL O&amp;M",#N/A,FALSE,"BUDGET";"BS NORTHNE NONUNIVERSAL",#N/A,FALSE,"BUDGET";"BS TOTAL NE05-2A",#N/A,FALSE,"BUDGET";"BS SHELDON VT HYDRO",#N/A,FALSE,"BUDGET";"BS LOWER SARANAC",#N/A,FALSE,"BUDGET";"BS OTTAUQUEECHEE",#N/A,FALSE,"BUDGET";"BS HOSIERY MILL O&amp;M",#N/A,FALSE,"BUDGET";"PL HYDRO ENERGIES",#N/A,FALSE,"BUDGET";"PL WALDEN",#N/A,FALSE,"BUDGET";"PL VICTORY MILLS",#N/A,FALSE,"BUDGET";"PL LACHUTE",#N/A,FALSE,"BUDGET";"PL AZISCOHOS",#N/A,FALSE,"BUDGET";"PL SANFORD OFFICE",#N/A,FALSE,"BUDGET";"BS HYDRO ENERGIES",#N/A,FALSE,"BUDGET";"BS WALDEN",#N/A,FALSE,"BUDGET";"BS VICTORY MILLS",#N/A,FALSE,"BUDGET";"BS LACHUTE",#N/A,FALSE,"BUDGET";"BS AZISCOHOS",#N/A,FALSE,"BUDGET";"BS SANFORD OFFICE",#N/A,FALSE,"BUDGET"}</definedName>
    <definedName name="wrn.Ne051._.Balance._.Sheets." hidden="1">{"BS SOMERSWORTH",#N/A,FALSE,"BUDGET";"BS SALMON",#N/A,FALSE,"BUDGET";"BS ROLLINSFORD",#N/A,FALSE,"BUDGET";"BS KELLEY'S",#N/A,FALSE,"BUDGET";"BS EHC",#N/A,FALSE,"BUDGET";"BS CHINEWHAMP",#N/A,FALSE,"BUDGET"}</definedName>
    <definedName name="wrn.Ne051._.PL." hidden="1">{"PL TOTCHINEWHAMP",#N/A,FALSE,"BUDGET";"PL SOMERSWORTH",#N/A,FALSE,"BUDGET";"PL SALMON",#N/A,FALSE,"BUDGET";"PL ROLLINSFORD",#N/A,FALSE,"BUDGET";"PL KELLEY'S",#N/A,FALSE,"BUDGET";"PL EHC",#N/A,FALSE,"BUDGET"}</definedName>
    <definedName name="wrn.Ne05ops._.Balance._.Sheets." hidden="1">{"BS TOTNEOPS",#N/A,FALSE,"BUDGET";"BS NEWINDOPS",#N/A,FALSE,"BUDGET";"BS TOTNEHYDROOPS",#N/A,FALSE,"BUDGET";"BS NEHYDROEE",#N/A,FALSE,"BUDGET";"BS SOUTHNE",#N/A,FALSE,"BUDGET";"BS NORTHNE",#N/A,FALSE,"BUDGET";"BS NONUNIVERSAL",#N/A,FALSE,"BUDGET";"BS CHINEWHAMP",#N/A,FALSE,"BUDGET"}</definedName>
    <definedName name="wrn.Ne05ops._.PL." hidden="1">{"PL TOTNEOPS",#N/A,FALSE,"BUDGET";"PL NEWINDOPS",#N/A,FALSE,"BUDGET";"PL NEHYDROOPS",#N/A,FALSE,"BUDGET";"PL NEHYDROEE",#N/A,FALSE,"BUDGET";"PL SOUTHNE",#N/A,FALSE,"BUDGET";"PL NORTHNE",#N/A,FALSE,"BUDGET";"PL NONUNIVERSAL",#N/A,FALSE,"BUDGET";"PL CHINEWHAMP",#N/A,FALSE,"BUDGET"}</definedName>
    <definedName name="wrn.nearvams." hidden="1">{#N/A,#N/A,FALSE,"Blad1";#N/A,#N/A,FALSE,"Blad2";#N/A,#N/A,FALSE,"Blad3";#N/A,#N/A,FALSE,"Blad4";#N/A,#N/A,FALSE,"Blad5";#N/A,#N/A,FALSE,"Blad6";#N/A,#N/A,FALSE,"Blad7";#N/A,#N/A,FALSE,"Blad8";#N/A,#N/A,FALSE,"Blad9";#N/A,#N/A,FALSE,"Blad10";#N/A,#N/A,FALSE,"Blad11"}</definedName>
    <definedName name="wrn.net." hidden="1">{#N/A,#N/A,FALSE,"Res.2"}</definedName>
    <definedName name="wrn.Netrev." hidden="1">{"NR",#N/A,FALSE,"RENETREV"}</definedName>
    <definedName name="wrn.NETWORK." hidden="1">{#N/A,#N/A,FALSE,"NETWORK"}</definedName>
    <definedName name="wrn.NETWORK._1" hidden="1">{#N/A,#N/A,FALSE,"NETWORK"}</definedName>
    <definedName name="wrn.NEUTRAL._.LP." hidden="1">{#N/A,#N/A,FALSE,"bal sheet";#N/A,#N/A,FALSE,"income";#N/A,#N/A,FALSE,"mgr perf";#N/A,#N/A,FALSE,"part cap 2";#N/A,#N/A,FALSE,"part cap 1";#N/A,#N/A,FALSE,"GP Fee"}</definedName>
    <definedName name="wrn.new." hidden="1">{"new1",#N/A,FALSE,"FLEXPAC2";"new2",#N/A,FALSE,"FLEXPAC2"}</definedName>
    <definedName name="wrn.new._.delhi." hidden="1">{#N/A,#N/A,FALSE,"MAIN";#N/A,#N/A,FALSE,"MK_ASS_B";#N/A,#N/A,FALSE,"MK_ASS_R";#N/A,#N/A,FALSE,"TR_ASS_B";#N/A,#N/A,FALSE,"TR_ASS_R";#N/A,#N/A,FALSE,"ROAMING";#N/A,#N/A,FALSE,"PR_ASS_B";#N/A,#N/A,FALSE,"PR_ASS_R";#N/A,#N/A,FALSE,"PR_ASS_S"}</definedName>
    <definedName name="wrn.New._.York." hidden="1">{"NY PRICES",#N/A,FALSE,"CURRENT";"NY PRICES B",#N/A,FALSE,"CURRENT";"NY PRICES",#N/A,FALSE,"CONSTANT";"NY PRICES B",#N/A,FALSE,"CONSTANT"}</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Nico." hidden="1">{#N/A,#N/A,TRUE,"Cover";#N/A,#N/A,TRUE,"Transaction Summary";#N/A,#N/A,TRUE,"Earnings Impact";#N/A,#N/A,TRUE,"accretion dilution"}</definedName>
    <definedName name="wrn.Normal." localSheetId="1"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2"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6"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4"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 hidden="1">{"rawdata",#N/A,TRUE,"AT&amp;T";"in",#N/A,TRUE,"AT&amp;T";"rawdata",#N/A,TRUE,"MCI";"in",#N/A,TRUE,"MCI";"rawdata",#N/A,TRUE,"Sprint";"in",#N/A,TRUE,"Sprint";"rawdata",#N/A,TRUE,"ALL";"in",#N/A,TRUE,"ALL";"rawdata",#N/A,TRUE,"Cent";"in",#N/A,TRUE,"Cent";"rawdata",#N/A,TRUE,"Cin";"in",#N/A,TRUE,"Cin";"rawdata",#N/A,TRUE,"Front";"in",#N/A,TRUE,"Front";"rawdata",#N/A,TRUE,"LCI";"in",#N/A,TRUE,"LCI";"rawdata",#N/A,TRUE,"MFS";"in",#N/A,TRUE,"MFS";"rawdata",#N/A,TRUE,"SNET";"in",#N/A,TRUE,"SNET";"rawdata",#N/A,TRUE,"World";"in",#N/A,TRUE,"World";"rawdata",#N/A,TRUE,"BCE";"in",#N/A,TRUE,"BCE";"rawdata",#N/A,TRUE,"Ameri";"in",#N/A,TRUE,"Ameri";"rawdata",#N/A,TRUE,"BellA";"in",#N/A,TRUE,"BellA";"rawdata",#N/A,TRUE,"BellS";"in",#N/A,TRUE,"BellS";"rawdata",#N/A,TRUE,"PacTel";"in",#N/A,TRUE,"PacTel";"rawdata",#N/A,TRUE,"NYN";"in",#N/A,TRUE,"NYN";"rawdata",#N/A,TRUE,"SBC";"in",#N/A,TRUE,"SBC";"rawdata",#N/A,TRUE,"USW";"in",#N/A,TRUE,"USW";"rawdata",#N/A,TRUE,"GTE";"in",#N/A,TRUE,"GTE"}</definedName>
    <definedName name="wrn.North._.America._.Set." localSheetId="1" hidden="1">{"NA Is w Ratios",#N/A,FALSE,"North America";"PF CFlow NA",#N/A,FALSE,"North America";"NA DCF Matrix",#N/A,FALSE,"North America"}</definedName>
    <definedName name="wrn.North._.America._.Set." localSheetId="2" hidden="1">{"NA Is w Ratios",#N/A,FALSE,"North America";"PF CFlow NA",#N/A,FALSE,"North America";"NA DCF Matrix",#N/A,FALSE,"North America"}</definedName>
    <definedName name="wrn.North._.America._.Set." localSheetId="6" hidden="1">{"NA Is w Ratios",#N/A,FALSE,"North America";"PF CFlow NA",#N/A,FALSE,"North America";"NA DCF Matrix",#N/A,FALSE,"North America"}</definedName>
    <definedName name="wrn.North._.America._.Set." localSheetId="4"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ortheast._.Wind." hidden="1">{"PLNE Wind",#N/A,FALSE,"BUDGET";"PLWeth",#N/A,FALSE,"BUDGET";"PLFenner",#N/A,FALSE,"BUDGET";"BSNE Wind",#N/A,FALSE,"BUDGET";"BSWeth",#N/A,FALSE,"BUDGET";"BSfenner",#N/A,FALSE,"BUDGET"}</definedName>
    <definedName name="wrn.NOTA._.INTEGRATIVA._.TITOLI." hidden="1">{#N/A,#N/A,FALSE,"2";#N/A,#N/A,FALSE,"2,1";#N/A,#N/A,FALSE,"Var annue tit.imm. ";#N/A,#N/A,FALSE,"2,3";#N/A,#N/A,FALSE,"Var annue titoli - prospetto"}</definedName>
    <definedName name="wrn.NWE._.1995." hidden="1">{"input",#N/A,TRUE,"1995 Quality";"basedata",#N/A,TRUE,"1995 Quality";"diff",#N/A,TRUE,"1995 Quality"}</definedName>
    <definedName name="wrn.NWE._.2000." hidden="1">{"input",#N/A,FALSE,"Year 2000";"basedata",#N/A,FALSE,"Year 2000";"diff",#N/A,FALSE,"Year 2000"}</definedName>
    <definedName name="wrn.nynad." hidden="1">{#N/A,#N/A,FALSE,"NYSE";#N/A,#N/A,FALSE,"NASDAQ"}</definedName>
    <definedName name="wrn.nytaann." hidden="1">{"nytacash",#N/A,FALSE,"GLOBEINC";"nytainc",#N/A,FALSE,"GLOBEINC";"nytanyt",#N/A,FALSE,"GLOBEINC";"nytareg",#N/A,FALSE,"GLOBEINC";"nytaglobe",#N/A,FALSE,"GLOBEINC";"nytapprttl",#N/A,FALSE,"GLOBEINC"}</definedName>
    <definedName name="wrn.NZWIND.XLS." hidden="1">{#N/A,#N/A,FALSE,"Blad1";#N/A,#N/A,FALSE,"Blad2";#N/A,#N/A,FALSE,"Blad3";#N/A,#N/A,FALSE,"Blad4";#N/A,#N/A,FALSE,"Blad5";#N/A,#N/A,FALSE,"Blad6";#N/A,#N/A,FALSE,"Blad7";#N/A,#N/A,FALSE,"Blad8";#N/A,#N/A,FALSE,"Blad9";#N/A,#N/A,FALSE,"Blad10";#N/A,#N/A,FALSE,"Blad11"}</definedName>
    <definedName name="wrn.O._.and._.M._.and._.Fuel." hidden="1">{"Fuel",#N/A,FALSE,"O and M and Fuel Incremental";"O and M",#N/A,FALSE,"O and M and Fuel Incremental"}</definedName>
    <definedName name="wrn.Obaly." hidden="1">{#N/A,#N/A,FALSE,"Obaly celkové"}</definedName>
    <definedName name="wrn.obiett99." hidden="1">{#N/A,#N/A,FALSE,"SINTESI GESTIONALE";#N/A,#N/A,FALSE,"all.1 - LAVORO";#N/A,#N/A,FALSE,"all. 2 - SPESE AMM.TIVE";#N/A,#N/A,FALSE," SINTESI CIVILISTICO";#N/A,#N/A,FALSE,"Commerciale"}</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erating._.costs." hidden="1">{#N/A,#N/A,FALSE,"Operating costs"}</definedName>
    <definedName name="wrn.Operating._.Period._.Summary." hidden="1">{#N/A,#N/A,FALSE,"Operating Period"}</definedName>
    <definedName name="wrn.OperatingAssumtions.">#REF!</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z._.PG." hidden="1">{#N/A,#N/A,TRUE,"Cover Total";#N/A,#N/A,TRUE,"Highlights";#N/A,#N/A,TRUE,"VO Opex";#N/A,#N/A,TRUE,"IT";#N/A,#N/A,TRUE,"NTW";#N/A,#N/A,TRUE,"CRM";#N/A,#N/A,TRUE,"MKTG";#N/A,#N/A,TRUE,"MKTG";#N/A,#N/A,TRUE,"Distribution";#N/A,#N/A,TRUE,"no oper";#N/A,#N/A,TRUE,"Reg HO GP&amp;S"}</definedName>
    <definedName name="wrn.OTHER_SUMMARY." hidden="1">{#N/A,#N/A,FALSE,"OTHER_SUMMARY"}</definedName>
    <definedName name="wrn.OTHER_SUMMARY._1" hidden="1">{#N/A,#N/A,FALSE,"OTHER_SUMMARY"}</definedName>
    <definedName name="wrn.OtherAL." hidden="1">{#N/A,#N/A,FALSE,"OtherA&amp;L"}</definedName>
    <definedName name="wrn.ottavio._.1." hidden="1">{"mod 21 e 6 riepilogo",#N/A,FALSE,"Spese Generali 1998"}</definedName>
    <definedName name="wrn.ottavio._.10" hidden="1">{"mod 21 e 6 riepilogo",#N/A,FALSE,"Spese Generali 1998"}</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6" hidden="1">{"DCF","UPSIDE CASE",FALSE,"Sheet1";"DCF","BASE CASE",FALSE,"Sheet1";"DCF","DOWNSIDE CASE",FALSE,"Sheet1"}</definedName>
    <definedName name="wrn.OUTPUT." localSheetId="4" hidden="1">{"DCF","UPSIDE CASE",FALSE,"Sheet1";"DCF","BASE CASE",FALSE,"Sheet1";"DCF","DOWNSIDE CASE",FALSE,"Sheet1"}</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s." hidden="1">{#N/A,#N/A,FALSE,"Outputs"}</definedName>
    <definedName name="wrn.P." hidden="1">{#N/A,#N/A,FALSE,"Yield";#N/A,#N/A,FALSE,"Feed";#N/A,#N/A,FALSE,"NGL";#N/A,#N/A,FALSE,"VAPOUR";#N/A,#N/A,FALSE,"C3+RG";#N/A,#N/A,FALSE,"LEAN-RICH";#N/A,#N/A,FALSE,"H2SCO2";#N/A,#N/A,FALSE,"%C3+VOL.FEED";#N/A,#N/A,FALSE,"LIQUID"}</definedName>
    <definedName name="wrn.pag_1." hidden="1">{#N/A,#N/A,FALSE,"COPERTINA"}</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olo" hidden="1">{"Area1",#N/A,TRUE,"Obiettivo";"Area2",#N/A,TRUE,"Dati per Direzione"}</definedName>
    <definedName name="wrn.PARA._.EL._.CONSEJO." hidden="1">{"CONSEJO",#N/A,FALSE,"Dist p0";"CONSEJO",#N/A,FALSE,"Ficha CODICE"}</definedName>
    <definedName name="wrn.PARA._.LA._.CARTA." hidden="1">{"uno",#N/A,FALSE,"Dist total";"COMENTARIO",#N/A,FALSE,"Ficha CODICE"}</definedName>
    <definedName name="wrn.param." hidden="1">{"param,pg1",#N/A,FALSE,"Parameters";"param,pg2",#N/A,FALSE,"Parameters"}</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rimeter._.comp." hidden="1">{#N/A,#N/A,TRUE,"comp";#N/A,#N/A,TRUE,"notes"}</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PACKPG3." hidden="1">{"DJH3",#N/A,FALSE,"PFL00805";"PJB3",#N/A,FALSE,"PFL00805";"JMD3",#N/A,FALSE,"PFL00805";"DNB3",#N/A,FALSE,"PFL00805";"MJP3",#N/A,FALSE,"PFL00805";"RAB3",#N/A,FALSE,"PFL00805";"GJW3",#N/A,FALSE,"PFL00805";"MASTER3",#N/A,FALSE,"PFL00805"}</definedName>
    <definedName name="wrn.personale." hidden="1">{"teste",#N/A,FALSE,"Personale";"costo personale totale",#N/A,FALSE,"Personale";"analisi costo del navigante",#N/A,FALSE,"Personale";"costi unitari personale",#N/A,FALSE,"Personale";#N/A,#N/A,FALSE,"Personale";"esigenze personale",#N/A,FALSE,"Personale";"evoluzione forza",#N/A,FALSE,"Personale"}</definedName>
    <definedName name="wrn.PEWC1." localSheetId="1" hidden="1">{"Graphic",#N/A,TRUE,"Graphic"}</definedName>
    <definedName name="wrn.PEWC1." localSheetId="2" hidden="1">{"Graphic",#N/A,TRUE,"Graphic"}</definedName>
    <definedName name="wrn.PEWC1." localSheetId="6" hidden="1">{"Graphic",#N/A,TRUE,"Graphic"}</definedName>
    <definedName name="wrn.PEWC1." localSheetId="4" hidden="1">{"Graphic",#N/A,TRUE,"Graphic"}</definedName>
    <definedName name="wrn.PEWC1." hidden="1">{"Graphic",#N/A,TRUE,"Graphic"}</definedName>
    <definedName name="wrn.PHASE._.Financials."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HASE._.Financials."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HASE._.Financials."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HASE._.Financials."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IANO." hidden="1">{#N/A,#N/A,TRUE,"INPUT";#N/A,#N/A,TRUE,"ECO97";#N/A,#N/A,TRUE,"eco98-99";#N/A,#N/A,TRUE,"SP";#N/A,#N/A,TRUE,"FIN";#N/A,#N/A,TRUE,"SP_COMM";#N/A,#N/A,TRUE,"RECPAY";#N/A,#N/A,TRUE,"FIXASS";#N/A,#N/A,TRUE,"TFR";#N/A,#N/A,TRUE,"TAX";#N/A,#N/A,TRUE,"FINANZ";#N/A,#N/A,TRUE,"PATNET";#N/A,#N/A,TRUE,"LEAS";#N/A,#N/A,TRUE,"AMMLEAS"}</definedName>
    <definedName name="wrn.Piano._.5._.anni." hidden="1">{#N/A,#N/A,TRUE,"Allacciamenti 5 anni";#N/A,#N/A,TRUE,"Carico 5 anni";#N/A,#N/A,TRUE,"Qualità a) 5 anni";#N/A,#N/A,TRUE,"Qualità b) 5 anni";#N/A,#N/A,TRUE,"Impatto ambientale 5 anni";#N/A,#N/A,TRUE,"Adeg. tecnico 5 anni"}</definedName>
    <definedName name="wrn.Pianocomp." hidden="1">{"page_1",#N/A,TRUE,"Sheet1";"page_2",#N/A,TRUE,"Sheet1";"page_notes",#N/A,TRUE,"Sheet1"}</definedName>
    <definedName name="wrn.pip." hidden="1">{"Aar",#N/A,FALSE,"Divisioner";"Kvartaler",#N/A,FALSE,"Divisioner";"Aggregering",#N/A,FALSE,"Divisioner";"Aar",#N/A,FALSE,"Norge div. (gl)";"Kvartal",#N/A,FALSE,"Norge div. (gl)";"Samling",#N/A,FALSE,"Norge div. (gl)"}</definedName>
    <definedName name="wrn.PL._.Analysis." hidden="1">{"AnalRSA",#N/A,TRUE,"PL-Anal";"AnalIAS",#N/A,TRUE,"PL-Anal"}</definedName>
    <definedName name="wrn.PL._.by._.month." hidden="1">{"PL by month",#N/A,TRUE,"Financial Datas"}</definedName>
    <definedName name="wrn.PL._.Summaries._.only." hidden="1">{"5 Yr summ top PL",#N/A,TRUE,"Top Consolidation";"5 Yr summ theatrical PL",#N/A,TRUE,"Consolidated Theatrical";"5 Yr summ consumer PL",#N/A,TRUE,"Consolidated Consumer"}</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AN." hidden="1">{"AZO Inter BS",#N/A,FALSE,"Sheet1";"AZO Mexico BS",#N/A,FALSE,"Sheet1";"AZO PR BS",#N/A,FALSE,"Sheet1"}</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ilanz." localSheetId="1" hidden="1">{"Plan_Bilanz",#N/A,FALSE,"Fach_4"}</definedName>
    <definedName name="wrn.Planbilanz." localSheetId="2" hidden="1">{"Plan_Bilanz",#N/A,FALSE,"Fach_4"}</definedName>
    <definedName name="wrn.Planbilanz." hidden="1">{"Plan_Bilanz",#N/A,FALSE,"Fach_4"}</definedName>
    <definedName name="wrn.Planung." localSheetId="1" hidden="1">{"Planungszeitraum",#N/A,FALSE,"Fach_1.1"}</definedName>
    <definedName name="wrn.Planung." localSheetId="2" hidden="1">{"Planungszeitraum",#N/A,FALSE,"Fach_1.1"}</definedName>
    <definedName name="wrn.Planung." hidden="1">{"Planungszeitraum",#N/A,FALSE,"Fach_1.1"}</definedName>
    <definedName name="wrn.Planung_Ebeling."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anung_Ebeling."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anung_Ebeling."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anung_Ebeling."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bscf." hidden="1">{"p_l",#N/A,FALSE,"Summary Accounts"}</definedName>
    <definedName name="wrn.PLCOMIT." hidden="1">{#N/A,#N/A,FALSE,"pl_cons";#N/A,#N/A,FALSE,"pl_grup";#N/A,#N/A,FALSE,"pl_umpl";#N/A,#N/A,FALSE,"pl_bim";#N/A,#N/A,FALSE,"pl_bdb";#N/A,#N/A,FALSE,"pl_mq32";#N/A,#N/A,FALSE,"pl_bsrl"}</definedName>
    <definedName name="wrn.PLGermanGAAP2000_2009." hidden="1">{"PLGGAAP1",#N/A,FALSE,"P&amp;L G GAAP"}</definedName>
    <definedName name="wrn.PLGermanGAAP2010_2019." hidden="1">{"PLGGAAP2",#N/A,FALSE,"P&amp;L G GAAP"}</definedName>
    <definedName name="wrn.PLs." hidden="1">{#N/A,#N/A,FALSE,"DivP&amp;Ls";#N/A,#N/A,FALSE,"DSC";#N/A,#N/A,FALSE,"TLC";#N/A,#N/A,FALSE,"APL";#N/A,#N/A,FALSE,"TRV";#N/A,#N/A,FALSE,"Diginets";#N/A,#N/A,FALSE,"BBC-A";#N/A,#N/A,FALSE,"JVP";#N/A,#N/A,FALSE,"Greg #2";#N/A,#N/A,FALSE,"Greg Var"}</definedName>
    <definedName name="wrn.PLUSGAAP2000_2009." hidden="1">{"PLUSGAAP1",#N/A,FALSE,"P&amp;L US GAAP"}</definedName>
    <definedName name="wrn.PLUSGAAP2010_2019." hidden="1">{"PLUSGAAP2",#N/A,FALSE,"P&amp;L US GAAP"}</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kus._.1." hidden="1">{#N/A,#N/A,FALSE,"Kalkulace"}</definedName>
    <definedName name="wrn.pokus._.2." hidden="1">{#N/A,#N/A,FALSE,"Kalkulace"}</definedName>
    <definedName name="wrn.Polycomp._.Monthly." hidden="1">{"Page1",#N/A,FALSE,"Page1";"Overview",#N/A,FALSE,"Overview";"result",#N/A,FALSE,"Result";"Charts1",#N/A,FALSE,"Charts1";"Charts2",#N/A,FALSE,"Charts2"}</definedName>
    <definedName name="wrn.prem." hidden="1">{#N/A,#N/A,FALSE,"incmo";#N/A,#N/A,FALSE,"incqtr";#N/A,#N/A,FALSE,"incytd"}</definedName>
    <definedName name="wrn.PremDisc._.Amort." hidden="1">{#N/A,#N/A,FALSE,"JV Amortization";#N/A,#N/A,FALSE,"Amortization"}</definedName>
    <definedName name="wrn.PREPAID_SUMMARY." hidden="1">{#N/A,#N/A,FALSE,"PREPAID_SUMMARY"}</definedName>
    <definedName name="wrn.PREPAID_SUMMARY._1" hidden="1">{#N/A,#N/A,FALSE,"PREPAID_SUMMARY"}</definedName>
    <definedName name="wrn.Presentation.">#REF!</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UPUESTOS._.96." localSheetId="1" hidden="1">{#N/A,#N/A,TRUE,"COVER";"MDC1",#N/A,TRUE,"MDCMEN";"MDC2",#N/A,TRUE,"MDCMEN";"MDC3",#N/A,TRUE,"MDCMEN";"MDC4",#N/A,TRUE,"MDCMEN"}</definedName>
    <definedName name="wrn.PRESUPUESTOS._.96." localSheetId="2" hidden="1">{#N/A,#N/A,TRUE,"COVER";"MDC1",#N/A,TRUE,"MDCMEN";"MDC2",#N/A,TRUE,"MDCMEN";"MDC3",#N/A,TRUE,"MDCMEN";"MDC4",#N/A,TRUE,"MDCMEN"}</definedName>
    <definedName name="wrn.PRESUPUESTOS._.96." hidden="1">{#N/A,#N/A,TRUE,"COVER";"MDC1",#N/A,TRUE,"MDCMEN";"MDC2",#N/A,TRUE,"MDCMEN";"MDC3",#N/A,TRUE,"MDCMEN";"MDC4",#N/A,TRUE,"MDCMEN"}</definedName>
    <definedName name="wrn.PriceAssump2000_2009." hidden="1">{"PriceAssump1",#N/A,FALSE,"PriceAssump"}</definedName>
    <definedName name="wrn.PriceAssump2010_2019." hidden="1">{"PriceAssump2",#N/A,FALSE,"PriceAssump"}</definedName>
    <definedName name="wrn.PrimeCo." localSheetId="1" hidden="1">{"print 1",#N/A,FALSE,"PrimeCo PCS";"print 2",#N/A,FALSE,"PrimeCo PCS";"valuation",#N/A,FALSE,"PrimeCo PCS"}</definedName>
    <definedName name="wrn.PrimeCo." localSheetId="2" hidden="1">{"print 1",#N/A,FALSE,"PrimeCo PCS";"print 2",#N/A,FALSE,"PrimeCo PCS";"valuation",#N/A,FALSE,"PrimeCo PCS"}</definedName>
    <definedName name="wrn.PrimeCo." localSheetId="6" hidden="1">{"print 1",#N/A,FALSE,"PrimeCo PCS";"print 2",#N/A,FALSE,"PrimeCo PCS";"valuation",#N/A,FALSE,"PrimeCo PCS"}</definedName>
    <definedName name="wrn.PrimeCo." localSheetId="4" hidden="1">{"print 1",#N/A,FALSE,"PrimeCo PCS";"print 2",#N/A,FALSE,"PrimeCo PCS";"valuation",#N/A,FALSE,"PrimeCo PCS"}</definedName>
    <definedName name="wrn.PrimeCo." hidden="1">{"print 1",#N/A,FALSE,"PrimeCo PCS";"print 2",#N/A,FALSE,"PrimeCo PCS";"valuation",#N/A,FALSE,"PrimeCo PCS"}</definedName>
    <definedName name="wrn.Principale." hidden="1">{"Principale",#N/A,TRUE,"ONNET2B"}</definedName>
    <definedName name="wrn.print" hidden="1">{"page1",#N/A,FALSE,"PROFORMA";"page2",#N/A,FALSE,"PROFORMA";"page3",#N/A,FALSE,"PROFORMA";"page4",#N/A,FALSE,"PROFORMA";"page5",#N/A,FALSE,"PROFORMA";"page6",#N/A,FALSE,"PROFORMA";"page7",#N/A,FALSE,"PROFORMA";"page8",#N/A,FALSE,"PROFORMA"}</definedName>
    <definedName name="wrn.print." localSheetId="1" hidden="1">{#N/A,#N/A,FALSE,"FCF Corporate Services";#N/A,#N/A,FALSE,"FCF Assum Corporate Services";#N/A,#N/A,FALSE,"DCF Corp. Services Sensitivity";#N/A,#N/A,FALSE,"AVP Corporate Services";"FCF in percent",#N/A,FALSE,"FCF Corporate Services"}</definedName>
    <definedName name="wrn.print." localSheetId="2" hidden="1">{#N/A,#N/A,FALSE,"FCF Corporate Services";#N/A,#N/A,FALSE,"FCF Assum Corporate Services";#N/A,#N/A,FALSE,"DCF Corp. Services Sensitivity";#N/A,#N/A,FALSE,"AVP Corporate Services";"FCF in percent",#N/A,FALSE,"FCF Corporate Services"}</definedName>
    <definedName name="wrn.Print." localSheetId="6" hidden="1">{"vi1",#N/A,FALSE,"Financial Statements";"vi2",#N/A,FALSE,"Financial Statements";#N/A,#N/A,FALSE,"DCF"}</definedName>
    <definedName name="wrn.Print." localSheetId="4" hidden="1">{"vi1",#N/A,FALSE,"Financial Statements";"vi2",#N/A,FALSE,"Financial Statements";#N/A,#N/A,FALSE,"DCF"}</definedName>
    <definedName name="wrn.print." hidden="1">{#N/A,#N/A,FALSE,"FCF Corporate Services";#N/A,#N/A,FALSE,"FCF Assum Corporate Services";#N/A,#N/A,FALSE,"DCF Corp. Services Sensitivity";#N/A,#N/A,FALSE,"AVP Corporate Services";"FCF in percent",#N/A,FALSE,"FCF Corporate Services"}</definedName>
    <definedName name="wrn.Print._.1." hidden="1">{#N/A,#N/A,FALSE,"Input"}</definedName>
    <definedName name="wrn.Print._.2." hidden="1">{#N/A,#N/A,FALSE,"Input"}</definedName>
    <definedName name="wrn.print._.all." localSheetId="1"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all." localSheetId="2"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all." localSheetId="6"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all." localSheetId="4"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All._.A4." localSheetId="1"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hidden="1">{"GLI-Income Statement",#N/A,FALSE,"gli";"GLI - Balance Sheet Wksht",#N/A,FALSE,"gli";"GLI-Cash Flow",#N/A,FALSE,"gli";"GLI Qtrly Stats",#N/A,FALSE,"gli"}</definedName>
    <definedName name="wrn.Print._.All._.Letter." localSheetId="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Valuation." hidden="1">{#N/A,#N/A,FALSE,"Clyd. Comps";#N/A,#N/A,FALSE,"Sum of Parts";#N/A,#N/A,FALSE,"York. Comps";#N/A,#N/A,FALSE,"North. Comps";#N/A,#N/A,FALSE,"NIB Comps";#N/A,#N/A,FALSE,"Clyd. DCF";#N/A,#N/A,FALSE,"York. DCF";#N/A,#N/A,FALSE,"North. DCF";#N/A,#N/A,FALSE,"NIB DCF";#N/A,#N/A,FALSE,"Clyd. DTPF";#N/A,#N/A,FALSE,"York. DTPF";#N/A,#N/A,FALSE,"North. DTPF";#N/A,#N/A,FALSE,"NIB DTPF"}</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booklet." hidden="1">{"sch1",#N/A,FALSE,"1";"sch2",#N/A,FALSE,"2";"sch3",#N/A,FALSE,"3";"sch 4",#N/A,FALSE,"4";"sch5",#N/A,FALSE,"5";"sch6",#N/A,FALSE,"6";"sch8",#N/A,FALSE,"8";"sch9",#N/A,FALSE,"9";"aus",#N/A,FALSE,"10-aus";"bel",#N/A,FALSE,"10-bel";"fra",#N/A,FALSE,"10-fra";"ger",#N/A,FALSE,"10-ger";"gre",#N/A,FALSE,"10-gre";"ire",#N/A,FALSE,"10-ire";"ita",#N/A,FALSE,"10-ita";"net",#N/A,FALSE,"10-net";"nrd",#N/A,FALSE,"10-nrd";"por",#N/A,FALSE,"10-por";"spa",#N/A,FALSE,"10-spa";"swi",#N/A,FALSE,"10-swi";"uk",#N/A,FALSE,"10-uk";"tot",#N/A,FALSE,"10-tot";#N/A,#N/A,FALSE,"10-aus";"epc",#N/A,FALSE,"13"}</definedName>
    <definedName name="wrn.Print._.Document._.Pages."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wrn.Print._.Econ." hidden="1">{"One",#N/A,FALSE,"Summary ";"Two",#N/A,FALSE,"Summary ";"Monthly Outputs",#N/A,FALSE,"Total Project Economics";"Outputs p 1",#N/A,FALSE,"Total Project Economics";"Outputs p 2",#N/A,FALSE,"Total Project Economics";"Pricing P 1",#N/A,FALSE,"Total Project Economics";"Pricing p 2",#N/A,FALSE,"Total Project Economics";"Costs p 1",#N/A,FALSE,"Total Project Economics";"Costs p 2",#N/A,FALSE,"Total Project Economics";"Op Income p 1",#N/A,FALSE,"Total Project Economics";"Op Income p 2",#N/A,FALSE,"Total Project Economics";"Income p 1",#N/A,FALSE,"Total Project Economics";"Income p 2",#N/A,FALSE,"Total Project Economics";"B Sheet p 1",#N/A,FALSE,"Total Project Economics";"B Sheet p 2",#N/A,FALSE,"Total Project Economics";"Cash Taxes p 1",#N/A,FALSE,"Total Project Economics";"Cash Taxes p 2",#N/A,FALSE,"Total Project Economics";"Unlevered p 1",#N/A,FALSE,"Total Project Economics";"Unlevered p 2",#N/A,FALSE,"Total Project Economics";"Unlevered Taxes p 1",#N/A,FALSE,"Total Project Economics";"Unlevered Taxes p 2",#N/A,FALSE,"Total Project Economics";"Fin Ind p 1",#N/A,FALSE,"Total Project Economics";"Fin Ind p 2",#N/A,FALSE,"Total Project Economics"}</definedName>
    <definedName name="wrn.Print._.Economics." hidden="1">{"Print Area",#N/A,FALSE,"Summary";"Plant Outputs",#N/A,FALSE,"Total Project Economics";"Unit Prices Page 1",#N/A,FALSE,"Total Project Economics";"Unit Prices Page 2",#N/A,FALSE,"Total Project Economics";"Op Income PAge 1",#N/A,FALSE,"Total Project Economics";"Op Income Page 2",#N/A,FALSE,"Total Project Economics";"Income Statement PAge 1",#N/A,FALSE,"Total Project Economics";"Income Statement Page 2",#N/A,FALSE,"Total Project Economics";"Equity Cash Flow Page 1",#N/A,FALSE,"Total Project Economics";"Equity Cash Flow Page 2",#N/A,FALSE,"Total Project Economics";"B Sheet Page 1",#N/A,FALSE,"Total Project Economics";"B Sheet Page 2",#N/A,FALSE,"Total Project Economics";"Taxes Page 1",#N/A,FALSE,"Total Project Economics";"Taxes Page 2",#N/A,FALSE,"Total Project Economics";"Unlevered Cal page 1",#N/A,FALSE,"Total Project Economics";"Unlevered Calc page 2",#N/A,FALSE,"Total Project Economics"}</definedName>
    <definedName name="wrn.Print._.Entire._.Business._.Case."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urope._.TandB." localSheetId="1" hidden="1">{"Print Top",#N/A,FALSE,"Europe Model";"Print Bottom",#N/A,FALSE,"Europe Model"}</definedName>
    <definedName name="wrn.Print._.Europe._.TandB." localSheetId="2" hidden="1">{"Print Top",#N/A,FALSE,"Europe Model";"Print Bottom",#N/A,FALSE,"Europe Model"}</definedName>
    <definedName name="wrn.Print._.Europe._.TandB." localSheetId="6" hidden="1">{"Print Top",#N/A,FALSE,"Europe Model";"Print Bottom",#N/A,FALSE,"Europe Model"}</definedName>
    <definedName name="wrn.Print._.Europe._.TandB." localSheetId="4" hidden="1">{"Print Top",#N/A,FALSE,"Europe Model";"Print Bottom",#N/A,FALSE,"Europe Model"}</definedName>
    <definedName name="wrn.Print._.Europe._.TandB." hidden="1">{"Print Top",#N/A,FALSE,"Europe Model";"Print Bottom",#N/A,FALSE,"Europe Model"}</definedName>
    <definedName name="wrn.Print._.FE._.T._.and._.B." localSheetId="1" hidden="1">{"Far East Top",#N/A,FALSE,"FE Model";"Far East Bottom",#N/A,FALSE,"FE Model"}</definedName>
    <definedName name="wrn.Print._.FE._.T._.and._.B." localSheetId="2" hidden="1">{"Far East Top",#N/A,FALSE,"FE Model";"Far East Bottom",#N/A,FALSE,"FE Model"}</definedName>
    <definedName name="wrn.Print._.FE._.T._.and._.B." localSheetId="6" hidden="1">{"Far East Top",#N/A,FALSE,"FE Model";"Far East Bottom",#N/A,FALSE,"FE Model"}</definedName>
    <definedName name="wrn.Print._.FE._.T._.and._.B." localSheetId="4" hidden="1">{"Far East Top",#N/A,FALSE,"FE Model";"Far East Bottom",#N/A,FALSE,"F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nthly._.report." hidden="1">{#N/A,#N/A,FALSE,"1st Page";#N/A,#N/A,FALSE,"BSC";#N/A,#N/A,FALSE,"KPIs";#N/A,#N/A,FALSE,"Financial Report";#N/A,#N/A,FALSE,"Sales";#N/A,#N/A,FALSE,"Fixed costs"}</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localSheetId="1" hidden="1">{#N/A,#N/A,FALSE,"Spain MKT";#N/A,#N/A,FALSE,"Assumptions";#N/A,#N/A,FALSE,"Adve";#N/A,#N/A,FALSE,"E-Commerce";#N/A,#N/A,FALSE,"Opex";#N/A,#N/A,FALSE,"P&amp;L";#N/A,#N/A,FALSE,"FCF &amp; DCF"}</definedName>
    <definedName name="wrn.print._.pages." localSheetId="2" hidden="1">{#N/A,#N/A,FALSE,"Spain MKT";#N/A,#N/A,FALSE,"Assumptions";#N/A,#N/A,FALSE,"Adve";#N/A,#N/A,FALSE,"E-Commerce";#N/A,#N/A,FALSE,"Opex";#N/A,#N/A,FALSE,"P&amp;L";#N/A,#N/A,FALSE,"FCF &amp; DCF"}</definedName>
    <definedName name="wrn.print._.pages." localSheetId="6" hidden="1">{#N/A,#N/A,FALSE,"Spain MKT";#N/A,#N/A,FALSE,"Assumptions";#N/A,#N/A,FALSE,"Adve";#N/A,#N/A,FALSE,"E-Commerce";#N/A,#N/A,FALSE,"Opex";#N/A,#N/A,FALSE,"P&amp;L";#N/A,#N/A,FALSE,"FCF &amp; DCF"}</definedName>
    <definedName name="wrn.print._.pages." localSheetId="4"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2." localSheetId="1" hidden="1">{#N/A,#N/A,FALSE,"Spain MKT";#N/A,#N/A,FALSE,"Assumptions";#N/A,#N/A,FALSE,"Adve";#N/A,#N/A,FALSE,"E-Commerce";#N/A,#N/A,FALSE,"Opex";#N/A,#N/A,FALSE,"P&amp;L";#N/A,#N/A,FALSE,"FCF &amp; DCF"}</definedName>
    <definedName name="wrn.print._.pages2." localSheetId="2" hidden="1">{#N/A,#N/A,FALSE,"Spain MKT";#N/A,#N/A,FALSE,"Assumptions";#N/A,#N/A,FALSE,"Adve";#N/A,#N/A,FALSE,"E-Commerce";#N/A,#N/A,FALSE,"Opex";#N/A,#N/A,FALSE,"P&amp;L";#N/A,#N/A,FALSE,"FCF &amp; DCF"}</definedName>
    <definedName name="wrn.print._.pages2." localSheetId="6" hidden="1">{#N/A,#N/A,FALSE,"Spain MKT";#N/A,#N/A,FALSE,"Assumptions";#N/A,#N/A,FALSE,"Adve";#N/A,#N/A,FALSE,"E-Commerce";#N/A,#N/A,FALSE,"Opex";#N/A,#N/A,FALSE,"P&amp;L";#N/A,#N/A,FALSE,"FCF &amp; DCF"}</definedName>
    <definedName name="wrn.print._.pages2." localSheetId="4" hidden="1">{#N/A,#N/A,FALSE,"Spain MKT";#N/A,#N/A,FALSE,"Assumptions";#N/A,#N/A,FALSE,"Adve";#N/A,#N/A,FALSE,"E-Commerce";#N/A,#N/A,FALSE,"Opex";#N/A,#N/A,FALSE,"P&amp;L";#N/A,#N/A,FALSE,"FCF &amp; DCF"}</definedName>
    <definedName name="wrn.print._.pages2." hidden="1">{#N/A,#N/A,FALSE,"Spain MKT";#N/A,#N/A,FALSE,"Assumptions";#N/A,#N/A,FALSE,"Adve";#N/A,#N/A,FALSE,"E-Commerce";#N/A,#N/A,FALSE,"Opex";#N/A,#N/A,FALSE,"P&amp;L";#N/A,#N/A,FALSE,"FCF &amp; DCF"}</definedName>
    <definedName name="wrn.Print._.Plots." hidden="1">{"Plot1",#N/A,FALSE,"Plots";"plot2",#N/A,FALSE,"Plots";"plot3",#N/A,FALSE,"Plots";"plot4",#N/A,FALSE,"Plots";"plot5",#N/A,FALSE,"Plots";"plot6",#N/A,FALSE,"Plots"}</definedName>
    <definedName name="wrn.print._.raw._.data._.entry." hidden="1">{"inputs raw data",#N/A,TRUE,"INPUT"}</definedName>
    <definedName name="wrn.print._.raw._.data._.entry._1" hidden="1">{"inputs raw data",#N/A,TRUE,"INPUT"}</definedName>
    <definedName name="wrn.print._.raw._.data._.entry._2" hidden="1">{"inputs raw data",#N/A,TRUE,"INPUT"}</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Results._.A4." localSheetId="1" hidden="1">{"Valuation",#N/A,TRUE,"Valuation Summary";"Financial Statements",#N/A,TRUE,"Results";"Results",#N/A,TRUE,"Results";"Ratios",#N/A,TRUE,"Results";"P2 Summary",#N/A,TRUE,"Results"}</definedName>
    <definedName name="wrn.Print._.Results._.A4." localSheetId="2"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 hidden="1">{"Valuation - Letter",#N/A,TRUE,"Valuation Summary";"Financial Statements - Letter",#N/A,TRUE,"Results";"Results - Letter",#N/A,TRUE,"Results";"Ratios - Letter",#N/A,TRUE,"Results";"P2 Summary - Letter",#N/A,TRUE,"Results"}</definedName>
    <definedName name="wrn.Print._.Results._.Letter." localSheetId="2"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tandalone." localSheetId="1" hidden="1">{"standalone1",#N/A,FALSE,"DCFBase";"standalone2",#N/A,FALSE,"DCFBase"}</definedName>
    <definedName name="wrn.print._.standalone." localSheetId="2" hidden="1">{"standalone1",#N/A,FALSE,"DCFBase";"standalone2",#N/A,FALSE,"DCFBase"}</definedName>
    <definedName name="wrn.print._.standalone." localSheetId="6" hidden="1">{"standalone1",#N/A,FALSE,"DCFBase";"standalone2",#N/A,FALSE,"DCFBase"}</definedName>
    <definedName name="wrn.print._.standalone." localSheetId="4" hidden="1">{"standalone1",#N/A,FALSE,"DCFBase";"standalone2",#N/A,FALSE,"DCFBase"}</definedName>
    <definedName name="wrn.print._.standalone." hidden="1">{"standalone1",#N/A,FALSE,"DCFBase";"standalone2",#N/A,FALSE,"DCFBase"}</definedName>
    <definedName name="wrn.print._.standalone._1" hidden="1">{"standalone1",#N/A,FALSE,"DCFBase";"standalone2",#N/A,FALSE,"DCFBase"}</definedName>
    <definedName name="wrn.print._.standalone._2" hidden="1">{"standalone1",#N/A,FALSE,"DCFBase";"standalone2",#N/A,FALSE,"DCFBase"}</definedName>
    <definedName name="wrn.Print._.Summary." hidden="1">{"One",#N/A,FALSE,"Summary ";"Two",#N/A,FALSE,"Summary "}</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2" hidden="1">{"summary1",#N/A,TRUE,"Comps";"summary2",#N/A,TRUE,"Comps";"summary3",#N/A,TRUE,"Comps"}</definedName>
    <definedName name="wrn.print._.summary._.sheets.2" hidden="1">{"summary1",#N/A,TRUE,"Comps";"summary2",#N/A,TRUE,"Comps";"summary3",#N/A,TRUE,"Comps"}</definedName>
    <definedName name="wrn.print._.tenaska." hidden="1">{"Summary",#N/A,FALSE,"Total Project Economics";"Stmts",#N/A,FALSE,"Total Project Economics";#N/A,#N/A,FALSE,"WA Fwd Curve";#N/A,#N/A,FALSE,"O&amp;M, Fuel"}</definedName>
    <definedName name="wrn.Print._.the._.lot." hidden="1">{"First Page",#N/A,FALSE,"Surfactants LBO";"Second Page",#N/A,FALSE,"Surfactants LBO"}</definedName>
    <definedName name="wrn.Print._.Underlying._.Figures." hidden="1">{#N/A,#N/A,FALSE,"Clyd. Income";#N/A,#N/A,FALSE,"York. Income";#N/A,#N/A,FALSE,"North. Income";#N/A,#N/A,FALSE,"NIB Income";#N/A,#N/A,FALSE,"NAB UK Total"}</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_1"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_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2" hidden="1">{#N/A,#N/A,FALSE,"Assumps";#N/A,#N/A,FALSE,"Data";#N/A,#N/A,FALSE,"Data (2)";#N/A,#N/A,FALSE,"AcqyrP&amp;L";#N/A,#N/A,FALSE,"Acq+1P&amp;L";#N/A,#N/A,FALSE,"Acq+2P&amp;L";#N/A,#N/A,FALSE,"Cashflow";#N/A,#N/A,FALSE,"BalSheet";#N/A,#N/A,FALSE,"Bidder";#N/A,#N/A,FALSE,"Target";#N/A,#N/A,FALSE,"Tgtann";#N/A,#N/A,FALSE,"Topt";#N/A,#N/A,FALSE,"Disp";#N/A,#N/A,FALSE,"Dann";#N/A,#N/A,FALSE,"Syn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SC." localSheetId="1" hidden="1">{"CSC_1",#N/A,FALSE,"CSC Outputs";"CSC_2",#N/A,FALSE,"CSC Outputs"}</definedName>
    <definedName name="wrn.Print_CSC." localSheetId="2" hidden="1">{"CSC_1",#N/A,FALSE,"CSC Outputs";"CSC_2",#N/A,FALSE,"CSC Outputs"}</definedName>
    <definedName name="wrn.Print_CSC." localSheetId="6" hidden="1">{"CSC_1",#N/A,FALSE,"CSC Outputs";"CSC_2",#N/A,FALSE,"CSC Outputs"}</definedName>
    <definedName name="wrn.Print_CSC." localSheetId="4" hidden="1">{"CSC_1",#N/A,FALSE,"CSC Outputs";"CSC_2",#N/A,FALSE,"CSC Outputs"}</definedName>
    <definedName name="wrn.Print_CSC." hidden="1">{"CSC_1",#N/A,FALSE,"CSC Outputs";"CSC_2",#N/A,FALSE,"CSC Outputs"}</definedName>
    <definedName name="wrn.Print_CSC2" localSheetId="1" hidden="1">{"CSC_1",#N/A,FALSE,"CSC Outputs";"CSC_2",#N/A,FALSE,"CSC Outputs"}</definedName>
    <definedName name="wrn.Print_CSC2" localSheetId="2" hidden="1">{"CSC_1",#N/A,FALSE,"CSC Outputs";"CSC_2",#N/A,FALSE,"CSC Outputs"}</definedName>
    <definedName name="wrn.Print_CSC2" localSheetId="6" hidden="1">{"CSC_1",#N/A,FALSE,"CSC Outputs";"CSC_2",#N/A,FALSE,"CSC Outputs"}</definedName>
    <definedName name="wrn.Print_CSC2" localSheetId="4" hidden="1">{"CSC_1",#N/A,FALSE,"CSC Outputs";"CSC_2",#N/A,FALSE,"CSC Outputs"}</definedName>
    <definedName name="wrn.Print_CSC2" hidden="1">{"CSC_1",#N/A,FALSE,"CSC Outputs";"CSC_2",#N/A,FALSE,"CSC Outputs"}</definedName>
    <definedName name="wrn.Print_CSC2." hidden="1">{"CSC_1",#N/A,FALSE,"CSC Outputs";"CSC_2",#N/A,FALSE,"CSC Output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localSheetId="1"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2" hidden="1">{"page1",#N/A,FALSE,"PROFORMA";"page2",#N/A,FALSE,"PROFORMA";"page3",#N/A,FALSE,"PROFORMA";"page4",#N/A,FALSE,"PROFORMA";"page5",#N/A,FALSE,"PROFORMA";"page6",#N/A,FALSE,"PROFORMA";"page7",#N/A,FALSE,"PROFORMA";"page8",#N/A,FALSE,"PROFORMA"}</definedName>
    <definedName name="wrn.print95and96." hidden="1">{"print95",#N/A,FALSE,"1995E.XLS";"print96",#N/A,FALSE,"1996E.XLS"}</definedName>
    <definedName name="wrn.printall." localSheetId="1" hidden="1">{"projections1",#N/A,FALSE,"projections";"dcf2",#N/A,FALSE,"dcf";"dcf no profit sharing",#N/A,FALSE,"dcf no profit sharing";"avp1",#N/A,FALSE,"avp"}</definedName>
    <definedName name="wrn.printall." localSheetId="2" hidden="1">{"projections1",#N/A,FALSE,"projections";"dcf2",#N/A,FALSE,"dcf";"dcf no profit sharing",#N/A,FALSE,"dcf no profit sharing";"avp1",#N/A,FALSE,"avp"}</definedName>
    <definedName name="wrn.printall." localSheetId="6" hidden="1">{"projections1",#N/A,FALSE,"projections";"dcf2",#N/A,FALSE,"dcf";"dcf no profit sharing",#N/A,FALSE,"dcf no profit sharing";"avp1",#N/A,FALSE,"avp"}</definedName>
    <definedName name="wrn.printall." localSheetId="4"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Cap." hidden="1">{"page1",#N/A,FALSE,"Capital";"page2",#N/A,FALSE,"Capital";"page3",#N/A,FALSE,"Capital"}</definedName>
    <definedName name="wrn.Printig._.Report2" hidden="1">{"Assumptions",#N/A,FALSE,"Assumptions";"Sensitivities1",#N/A,FALSE,"Sensitivities";"Sensitivities2",#N/A,FALSE,"Sensitivities";"Sensitivities3",#N/A,FALSE,"Sensitivities";"Bidder",#N/A,FALSE,"Bidder";"Annualised_Target",#N/A,FALSE,"Target";"Target",#N/A,FALSE,"Target";"Historic",#N/A,FALSE,"Hist";"Current",#N/A,FALSE,"Curr";"Prospective",#N/A,FALSE,"Prosp";"Summary",#N/A,FALSE," P&amp;L";"Prospective+1",#N/A,FALSE,"Prosp+1"}</definedName>
    <definedName name="wrn.printing." hidden="1">{#N/A,#N/A,FALSE,"trans"}</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3" hidden="1">{"Assumptions",#N/A,FALSE,"Assumptions";"Sensitivities1",#N/A,FALSE,"Sensitivities";"Sensitivities2",#N/A,FALSE,"Sensitivities";"Sensitivities3",#N/A,FALSE,"Sensitivities";"Bidder",#N/A,FALSE,"Bidder";"Annualised_Target",#N/A,FALSE,"Target";"Target",#N/A,FALSE,"Target";"Historic",#N/A,FALSE,"Hist";"Current",#N/A,FALSE,"Curr";"Prospective",#N/A,FALSE,"Prosp";"Summary",#N/A,FALSE," P&amp;L";"Prospective+1",#N/A,FALSE,"Prosp+1"}</definedName>
    <definedName name="wrn.Printing._.the._.transactions._.sheets." hidden="1">{#N/A,#N/A,FALSE,"Eastern";#N/A,#N/A,FALSE,"Western"}</definedName>
    <definedName name="wrn.Printing._.the._.transactions._.sheets.2" hidden="1">{#N/A,#N/A,FALSE,"Eastern";#N/A,#N/A,FALSE,"Western"}</definedName>
    <definedName name="wrn.printo." hidden="1">{#N/A,#N/A,FALSE,"Trading-Mult ";#N/A,#N/A,FALSE,"M&amp;A info"}</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localSheetId="2" hidden="1">{"PRINTREP",#N/A,FALSE,"Sheet1"}</definedName>
    <definedName name="wrn.PRINTREP." hidden="1">{"PRINTREP",#N/A,FALSE,"Sheet1"}</definedName>
    <definedName name="wrn.printsyns." hidden="1">{"dcfsyn",#N/A,FALSE,"DCFSYN";"senssyn",#N/A,FALSE,"DCFSYN"}</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FIT._.AND._.LOSS." hidden="1">{"Orders Received",#N/A,FALSE,"P&amp;L";"Orders Received - By Quarter",#N/A,FALSE,"P&amp;L";"Sales",#N/A,FALSE,"P&amp;L";"Sales - By Quarter",#N/A,FALSE,"P&amp;L";"Cost Of Sales",#N/A,FALSE,"P&amp;L";"Cost Of Sales - By Quarter",#N/A,FALSE,"P&amp;L";"Marketing",#N/A,FALSE,"P&amp;L";"Marketing - By Quarter",#N/A,FALSE,"P&amp;L";"Tendering",#N/A,FALSE,"P&amp;L";"Tendering - By Quarter",#N/A,FALSE,"P&amp;L";"Admin &amp; Support",#N/A,FALSE,"P&amp;L";"Admin &amp; Support - By Quarter",#N/A,FALSE,"P&amp;L";"Technical",#N/A,FALSE,"P&amp;L";"Technical - By Quarter",#N/A,FALSE,"P&amp;L";"Divisional Admin",#N/A,FALSE,"P&amp;L";"Divisional Admin - By Quarter",#N/A,FALSE,"P&amp;L";"Operating Expenses",#N/A,FALSE,"P&amp;L";"Operating Expenses - By Quarter",#N/A,FALSE,"P&amp;L";"Accommodation",#N/A,FALSE,"P&amp;L";"Accommodation - By Quarter",#N/A,FALSE,"P&amp;L";"Miscellaneous",#N/A,FALSE,"P&amp;L";"Interest",#N/A,FALSE,"P&amp;L"}</definedName>
    <definedName name="wrn.profit._.p"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FIT_AND_LOSS_._.SUMMARY." hidden="1">{"P&amp;L",#N/A,FALSE,"P&amp;L";"P&amp;L - By Quarter",#N/A,FALSE,"P&amp;L"}</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getto." hidden="1">{#N/A,#N/A,FALSE,"Sintesi  A + B";#N/A,#N/A,FALSE,"Dati base";#N/A,#N/A,FALSE,"Descriz.";#N/A,#N/A,FALSE,"Costi";#N/A,#N/A,FALSE,"Risparmi";#N/A,#N/A,FALSE,"Time table";#N/A,#N/A,FALSE,"Pay Back";#N/A,#N/A,FALSE,"C. Econ.";#N/A,#N/A,FALSE,"C.N.I.+Cop."}</definedName>
    <definedName name="wrn.programmazione." hidden="1">{#N/A,#N/A,FALSE,"Semolina Vol Trend";#N/A,#N/A,FALSE,"INDXbyCH&amp;AREA";#N/A,#N/A,FALSE,"NRI by CH&amp;AREA";#N/A,#N/A,FALSE,"Nielsen Summary";#N/A,#N/A,FALSE,"NCI by Area"}</definedName>
    <definedName name="WRN.PROGRAMMAZIONEBIS" hidden="1">{#N/A,#N/A,FALSE,"Semolina Vol Trend";#N/A,#N/A,FALSE,"INDXbyCH&amp;AREA";#N/A,#N/A,FALSE,"NRI by CH&amp;AREA";#N/A,#N/A,FALSE,"Nielsen Summary";#N/A,#N/A,FALSE,"NCI by Area"}</definedName>
    <definedName name="wrn.Project._.capital." hidden="1">{#N/A,#N/A,FALSE,"Project Capital Cost"}</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s." hidden="1">{#N/A,#N/A,TRUE,"consinc";#N/A,#N/A,TRUE,"consproj";#N/A,#N/A,TRUE,"deminc";#N/A,#N/A,TRUE,"incproj";#N/A,#N/A,TRUE,"demman";#N/A,#N/A,TRUE,"manproj";#N/A,#N/A,TRUE,"S&amp;Gact";#N/A,#N/A,TRUE,"S&amp;Gproj ";#N/A,#N/A,TRUE,"dengis";#N/A,#N/A,TRUE,"dengisproj";#N/A,#N/A,TRUE,"mitinc";#N/A,#N/A,TRUE,"mitincproj";#N/A,#N/A,TRUE,"mits&amp;G";#N/A,#N/A,TRUE,"mits&amp;gproj";#N/A,#N/A,TRUE,"arcis";#N/A,#N/A,TRUE,"arcproj";#N/A,#N/A,TRUE,"ampinc";#N/A,#N/A,TRUE,"ampincproj";#N/A,#N/A,TRUE,"ampman";#N/A,#N/A,TRUE,"ampmanproj";#N/A,#N/A,TRUE,"ampS&amp;G";#N/A,#N/A,TRUE,"amps&amp;GProj"}</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localSheetId="6" hidden="1">{#N/A,#N/A,FALSE,"Assump";"view1",#N/A,FALSE,"P&amp;L";"view2",#N/A,FALSE,"P&amp;L";#N/A,#N/A,FALSE,"P&amp;L PERC";"view1",#N/A,FALSE,"BS";"view2",#N/A,FALSE,"BS";#N/A,#N/A,FALSE,"CF";#N/A,#N/A,FALSE,"Debt Rep";#N/A,#N/A,FALSE,"Ratios";#N/A,#N/A,FALSE,"adjusted BS";#N/A,#N/A,FALSE,"96-97 P&amp;L";#N/A,#N/A,FALSE,"96-97 BS"}</definedName>
    <definedName name="wrn.ProMonte." localSheetId="4"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pertyInformation.">#REF!</definedName>
    <definedName name="wrn.PROSPETTI._.PROFORMA." hidden="1">{#N/A,#N/A,FALSE,"A3";#N/A,#N/A,FALSE,"AT2";#N/A,#N/A,FALSE,"PA2";#N/A,#N/A,FALSE,"GI2";#N/A,#N/A,FALSE,"EC2"}</definedName>
    <definedName name="wrn.Prospetto." localSheetId="1" hidden="1">{"ProspettoImposte",#N/A,FALSE,"Prospetto imposte"}</definedName>
    <definedName name="wrn.Prospetto." localSheetId="2" hidden="1">{"ProspettoImposte",#N/A,FALSE,"Prospetto imposte"}</definedName>
    <definedName name="wrn.Prospetto." localSheetId="6" hidden="1">{"ProspettoImposte",#N/A,FALSE,"Prospetto imposte"}</definedName>
    <definedName name="wrn.Prospetto." localSheetId="4" hidden="1">{"ProspettoImposte",#N/A,FALSE,"Prospetto imposte"}</definedName>
    <definedName name="wrn.Prospetto." hidden="1">{"ProspettoImposte",#N/A,FALSE,"Prospetto imposte"}</definedName>
    <definedName name="wrn.prova." hidden="1">{"Massima sintesi",#N/A,FALSE,"Foglio1";"Per Intranet",#N/A,FALSE,"Foglio1";"Esplosa",#N/A,FALSE,"Foglio1"}</definedName>
    <definedName name="wrn.Proyección._.2007." hidden="1">{#N/A,#N/A,TRUE,"ingtemat"}</definedName>
    <definedName name="wrn.prueba." hidden="1">{#N/A,#N/A,FALSE,"Proyección 1998-2007"}</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Q3._.Prof._.Serv._.Summary." hidden="1">{"Professional Service Summary",#N/A,FALSE,"Q3 Prof Serv"}</definedName>
    <definedName name="wrn.Q3._.Professional._.service._.detail." hidden="1">{"Professional Service Detail",#N/A,FALSE,"Q3 Prof Serv"}</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Data." hidden="1">{"1999 by qtr",#N/A,FALSE,"Total_Company"}</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Qtrly._.Report." hidden="1">{"BS Consolidated",#N/A,TRUE,"BS";"BS Consolidating",#N/A,TRUE,"BS";"YTD vs Bdgt",#N/A,TRUE,"YTD vs Bdgt";"MO vs Bdgt",#N/A,TRUE,"MO vs Bdgt";"MO vs PM",#N/A,TRUE,"MO vs PM ";"Qtr vs Bdgt",#N/A,TRUE,"Qtr vs Bdgt";"Qtr vs PQtr",#N/A,TRUE,"Qtr vs PQtr";"Qtr vs PYQtr",#N/A,TRUE,"Qtr vs PYQtr";"Cons Cash Flow",#N/A,TRUE,"Consol Cash Flows"}</definedName>
    <definedName name="wrn.Qtrs_PL." hidden="1">{"Quarters",#N/A,FALSE,"1.2"}</definedName>
    <definedName name="wrn.Qtrs_PL._1" hidden="1">{"Quarters",#N/A,FALSE,"1.2"}</definedName>
    <definedName name="wrn.Qtrs_PL._2" hidden="1">{"Quarters",#N/A,FALSE,"1.2"}</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_d." localSheetId="1" hidden="1">{"costo totale",#N/A,FALSE,"Risorse e R&amp;D 5";"costi unitari",#N/A,FALSE,"Risorse e R&amp;D 5";"n° addetti",#N/A,FALSE,"Risorse e R&amp;D 5";#N/A,#N/A,FALSE,"Risorse e R&amp;D 5"}</definedName>
    <definedName name="wrn.r_d." localSheetId="2" hidden="1">{"costo totale",#N/A,FALSE,"Risorse e R&amp;D 5";"costi unitari",#N/A,FALSE,"Risorse e R&amp;D 5";"n° addetti",#N/A,FALSE,"Risorse e R&amp;D 5";#N/A,#N/A,FALSE,"Risorse e R&amp;D 5"}</definedName>
    <definedName name="wrn.r_d." localSheetId="6" hidden="1">{"costo totale",#N/A,FALSE,"Risorse e R&amp;D 5";"costi unitari",#N/A,FALSE,"Risorse e R&amp;D 5";"n° addetti",#N/A,FALSE,"Risorse e R&amp;D 5";#N/A,#N/A,FALSE,"Risorse e R&amp;D 5"}</definedName>
    <definedName name="wrn.r_d." localSheetId="4" hidden="1">{"costo totale",#N/A,FALSE,"Risorse e R&amp;D 5";"costi unitari",#N/A,FALSE,"Risorse e R&amp;D 5";"n° addetti",#N/A,FALSE,"Risorse e R&amp;D 5";#N/A,#N/A,FALSE,"Risorse e R&amp;D 5"}</definedName>
    <definedName name="wrn.r_d." hidden="1">{"costo totale",#N/A,FALSE,"Risorse e R&amp;D 5";"costi unitari",#N/A,FALSE,"Risorse e R&amp;D 5";"n° addetti",#N/A,FALSE,"Risorse e R&amp;D 5";#N/A,#N/A,FALSE,"Risorse e R&amp;D 5"}</definedName>
    <definedName name="wrn.R1_Sh1." hidden="1">{"V_sh1_01",#N/A,FALSE,"Sh1_ver_iso"}</definedName>
    <definedName name="wrn.R2_Sh2." hidden="1">{"V_sh1_01",#N/A,TRUE,"Sh1_"}</definedName>
    <definedName name="wrn.Radio." hidden="1">{#N/A,#N/A,FALSE,"Virgin Flightdeck"}</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P_SETT." hidden="1">{#N/A,#N/A,FALSE,"COVER";#N/A,#N/A,FALSE,"REPORT";#N/A,#N/A,FALSE,"SUMMARY";#N/A,#N/A,FALSE,"DIV";#N/A,#N/A,FALSE,"GRAFICA";#N/A,#N/A,FALSE,"ARCH";#N/A,#N/A,FALSE,"TOT_ARCH";#N/A,#N/A,FALSE,"CANC";#N/A,#N/A,FALSE,"EDIT";#N/A,#N/A,FALSE,"SW";#N/A,#N/A,FALSE,"HW"}</definedName>
    <definedName name="wrn.rapport._.1." hidden="1">{#N/A,#N/A,TRUE,"Forecast &amp; Analysis";#N/A,#N/A,TRUE,"Market Values";#N/A,#N/A,TRUE,"Ratios";#N/A,#N/A,TRUE,"Regressions";#N/A,#N/A,TRUE,"Market Values";#N/A,#N/A,TRUE,"Parameters &amp; Results"}</definedName>
    <definedName name="wrn.Rapport._.monotone." hidden="1">{"Synthèse fonctionnement moteur",#N/A,FALSE,"Courbe mono";"Synthèse monotone 1 page",#N/A,FALSE,"Courbe mono";"Détail des calculs 3 p A3",#N/A,FALSE,"Courbe mono"}</definedName>
    <definedName name="wrn.rapporto." hidden="1">{"generali",#N/A,FALSE,"PREMI";"normali",#N/A,FALSE,"PREMI"}</definedName>
    <definedName name="wrn.ratios." hidden="1">{"ratios",#N/A,FALSE,"Summary Accounts"}</definedName>
    <definedName name="wrn.ratios._.only." localSheetId="1" hidden="1">{"ratios2",#N/A,FALSE,"Ratios"}</definedName>
    <definedName name="wrn.ratios._.only." localSheetId="2" hidden="1">{"ratios2",#N/A,FALSE,"Ratios"}</definedName>
    <definedName name="wrn.ratios._.only." localSheetId="6" hidden="1">{"ratios2",#N/A,FALSE,"Ratios"}</definedName>
    <definedName name="wrn.ratios._.only." localSheetId="4" hidden="1">{"ratios2",#N/A,FALSE,"Ratios"}</definedName>
    <definedName name="wrn.ratios._.only." hidden="1">{"ratios2",#N/A,FALSE,"Ratios"}</definedName>
    <definedName name="wrn.REc._.Report." hidden="1">{#N/A,#N/A,TRUE,"REC    ";#N/A,#N/A,TRUE,"GLBAL";#N/A,#N/A,TRUE,"GLYTD00";#N/A,#N/A,TRUE,"GLYTD99";#N/A,#N/A,TRUE,"97MC-FIA";#N/A,#N/A,TRUE,"Dust FIA"}</definedName>
    <definedName name="wrn.RECAP." hidden="1">{#N/A,#N/A,FALSE,"RECAP Note Global";#N/A,#N/A,FALSE,"RECAP Note France";#N/A,#N/A,FALSE,"RECAP Note étranger";#N/A,#N/A,FALSE,"RECAP Note Zones"}</definedName>
    <definedName name="wrn.Reddito." hidden="1">{#N/A,#N/A,TRUE,"Analisi del Reddito";#N/A,#N/A,TRUE,"Marg.di Contribuzione";#N/A,#N/A,TRUE,"Indici di Redditività";#N/A,#N/A,TRUE,"B.E.P.";#N/A,#N/A,TRUE,"Scheda Fiscale"}</definedName>
    <definedName name="wrn.REFINERY." hidden="1">{"Padd I to III",#N/A,FALSE,"REFINERY";"Padd IV to US",#N/A,FALSE,"REFINERY";"Crude Balance I",#N/A,FALSE,"REFINERY";"Crude Balance II",#N/A,FALSE,"REFINERY"}</definedName>
    <definedName name="wrn.Refining._.Margin._.Faxes." hidden="1">{#N/A,#N/A,FALSE,"DEA Report";#N/A,#N/A,FALSE,"Veba Report";#N/A,#N/A,FALSE,"Wintershall Report";#N/A,#N/A,FALSE,"Fina Report"}</definedName>
    <definedName name="wrn.Refining._.Margin._.Faxes._1" hidden="1">{#N/A,#N/A,FALSE,"DEA Report";#N/A,#N/A,FALSE,"Veba Report";#N/A,#N/A,FALSE,"Wintershall Report";#N/A,#N/A,FALSE,"Fina Report"}</definedName>
    <definedName name="wrn.reggio.">#REF!</definedName>
    <definedName name="wrn.region." hidden="1">{"Region",#N/A,FALSE,"CNTRYTYPE"}</definedName>
    <definedName name="wrn.Remittance._.test." hidden="1">{#N/A,#N/A,FALSE,"ARRemitTest"}</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hidden="1">{#N/A,#N/A,TRUE,"Cover Repl";#N/A,#N/A,TRUE,"P&amp;L";#N/A,#N/A,TRUE,"P&amp;L (2)";#N/A,#N/A,TRUE,"BS";#N/A,#N/A,TRUE,"Depreciation";#N/A,#N/A,TRUE,"GRAPHS";#N/A,#N/A,TRUE,"DCF EBITDA Multiple";#N/A,#N/A,TRUE,"DCF Perpetual Growth"}</definedName>
    <definedName name="wrn.Replacement._.Cost._1" hidden="1">{#N/A,#N/A,TRUE,"Cover Repl";#N/A,#N/A,TRUE,"P&amp;L";#N/A,#N/A,TRUE,"P&amp;L (2)";#N/A,#N/A,TRUE,"BS";#N/A,#N/A,TRUE,"Depreciation";#N/A,#N/A,TRUE,"GRAPHS";#N/A,#N/A,TRUE,"DCF EBITDA Multiple";#N/A,#N/A,TRUE,"DCF Perpetual Growth"}</definedName>
    <definedName name="wrn.Replacement._.Cost._2" hidden="1">{#N/A,#N/A,TRUE,"Cover Repl";#N/A,#N/A,TRUE,"P&amp;L";#N/A,#N/A,TRUE,"P&amp;L (2)";#N/A,#N/A,TRUE,"BS";#N/A,#N/A,TRUE,"Depreciation";#N/A,#N/A,TRUE,"GRAPHS";#N/A,#N/A,TRUE,"DCF EBITDA Multiple";#N/A,#N/A,TRUE,"DCF Perpetual Growth"}</definedName>
    <definedName name="wrn.report" localSheetId="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1" hidden="1">{"Page1.01",#N/A,TRUE,"Intro";"Page1.02",#N/A,TRUE,"KeyFinancials";"Page1.03",#N/A,TRUE,"Epsilon_P&amp;L";"Page1.04",#N/A,TRUE,"Epsilon_Balance";"Page1.06",#N/A,TRUE,"Quoteds";"Page1.05",#N/A,TRUE,"BASIC DATA";"Page1.07",#N/A,TRUE,"MARKET MULTIPLES";"Page1.08",#N/A,TRUE,"Spread";"Page1.09",#N/A,TRUE,"Quoted-Value";"Page1.10",#N/A,TRUE,"Transaction";"Page1.11",#N/A,TRUE,"Past transactions";"Page1.12",#N/A,TRUE,"Transaction-Value";"Page1.13",#N/A,TRUE,"Summary";"Page1.14",#N/A,TRUE,"Valuation Summary";"Page1.15",#N/A,TRUE,"Valuation Summary"}</definedName>
    <definedName name="wrn.Report." localSheetId="2" hidden="1">{"Page1.01",#N/A,TRUE,"Intro";"Page1.02",#N/A,TRUE,"KeyFinancials";"Page1.03",#N/A,TRUE,"Epsilon_P&amp;L";"Page1.04",#N/A,TRUE,"Epsilon_Balance";"Page1.06",#N/A,TRUE,"Quoteds";"Page1.05",#N/A,TRUE,"BASIC DATA";"Page1.07",#N/A,TRUE,"MARKET MULTIPLES";"Page1.08",#N/A,TRUE,"Spread";"Page1.09",#N/A,TRUE,"Quoted-Value";"Page1.10",#N/A,TRUE,"Transaction";"Page1.11",#N/A,TRUE,"Past transactions";"Page1.12",#N/A,TRUE,"Transaction-Value";"Page1.13",#N/A,TRUE,"Summary";"Page1.14",#N/A,TRUE,"Valuation Summary";"Page1.15",#N/A,TRUE,"Valuation Summary"}</definedName>
    <definedName name="wrn.Report." hidden="1">{"Page1.01",#N/A,TRUE,"Intro";"Page1.02",#N/A,TRUE,"KeyFinancials";"Page1.03",#N/A,TRUE,"Epsilon_P&amp;L";"Page1.04",#N/A,TRUE,"Epsilon_Balance";"Page1.06",#N/A,TRUE,"Quoteds";"Page1.05",#N/A,TRUE,"BASIC DATA";"Page1.07",#N/A,TRUE,"MARKET MULTIPLES";"Page1.08",#N/A,TRUE,"Spread";"Page1.09",#N/A,TRUE,"Quoted-Value";"Page1.10",#N/A,TRUE,"Transaction";"Page1.11",#N/A,TRUE,"Past transactions";"Page1.12",#N/A,TRUE,"Transaction-Value";"Page1.13",#N/A,TRUE,"Summary";"Page1.14",#N/A,TRUE,"Valuation Summary";"Page1.15",#N/A,TRUE,"Valuation Summary"}</definedName>
    <definedName name="wrn.REPORT._.adr._.1." hidden="1">{#N/A,#N/A,TRUE,"Azienda natura (bdg)";#N/A,#N/A,TRUE,"Azienda natura (bdg rev.)";#N/A,#N/A,TRUE,"CE az Sint (bdg)";#N/A,#N/A,TRUE,"CE az Analit (bdg)";#N/A,#N/A,TRUE,"CE az Analit (bdg rev.)";#N/A,#N/A,TRUE,"CE az Analit Direz(bdg-rev)";#N/A,#N/A,TRUE,"Costi struttura az (bdg)";#N/A,#N/A,TRUE,"Costi struttura az (bdg rev.)";#N/A,#N/A,TRUE,"sinottico Direz az (bdg)";#N/A,#N/A,TRUE,"sinottico Direz az (bdg rev.)";#N/A,#N/A,TRUE,"sinottico Direz COO(bdg rev.)";#N/A,#N/A,TRUE,"Direz COO-Costi (bdg)";#N/A,#N/A,TRUE,"Direz COO-Costi  (bdg rev.)";#N/A,#N/A,TRUE,"CE I Liv (bdg)";#N/A,#N/A,TRUE,"CE I Liv (bdg rev.)";#N/A,#N/A,TRUE,"sinot CE I Liv(bdg)";#N/A,#N/A,TRUE,"sinot CE I Liv(bdg rev.)";#N/A,#N/A,TRUE,"Direz I Liv-Costi (bdg)";#N/A,#N/A,TRUE,"Direz I Liv-Costi (bdg rev.)";#N/A,#N/A,TRUE,"sinot Direz I Liv(Bdg) ";#N/A,#N/A,TRUE,"sinot Direz I Liv(bdg rev.)";#N/A,#N/A,TRUE,"CE II Liv (bdg)";#N/A,#N/A,TRUE,"CE II Liv (bdg rev.)";#N/A,#N/A,TRUE,"sinot II Liv(bdg) ";#N/A,#N/A,TRUE,"sinot II Liv(bdg rev.)";#N/A,#N/A,TRUE,"Direz II Liv-Costi (bdg)";#N/A,#N/A,TRUE,"Direz II Liv-Costi (bdg rev.)";#N/A,#N/A,TRUE,"CE Prod (bdg)";#N/A,#N/A,TRUE,"CE Prod (bdg rev.) ";#N/A,#N/A,TRUE,"Prodotto costi ricev";#N/A,#N/A,TRUE,"CdC ausiliario (bdg)";#N/A,#N/A,TRUE,"CdC ausiliario (bdg rev.)";#N/A,#N/A,TRUE,"Ausiliario-Costi ricev";#N/A,#N/A,TRUE,"CdC aus-costi ceduti";#N/A,#N/A,TRUE,"CE Az COO (bdg)";#N/A,#N/A,TRUE,"CE Az COO (bdg rev.)";#N/A,#N/A,TRUE,"sinot CE COO(bdg)";#N/A,#N/A,TRUE,"sinot CE COO(bdg rev.)";#N/A,#N/A,TRUE,"sinottico Direz COO(bdg)"}</definedName>
    <definedName name="wrn.report._.ADRH._.2." hidden="1">{#N/A,#N/A,FALSE,"CE Divisione (bdg)";#N/A,#N/A,FALSE,"CE Divisione (rev)";#N/A,#N/A,FALSE,"CE Divisione-desc";#N/A,#N/A,FALSE,"Divisione-COSTI ";#N/A,#N/A,FALSE,"Personale Divisione (bdg)";#N/A,#N/A,FALSE,"Personale Divisione (rev)";#N/A,#N/A,FALSE,"Personale evol Divisione";#N/A,#N/A,FALSE,"Indicatori Divisione";#N/A,#N/A,FALSE,"CE azienda (bdg)";#N/A,#N/A,FALSE,"CE AZIENDA(rev)";#N/A,#N/A,FALSE,"CE azienda-desc";#N/A,#N/A,FALSE,"Personale Azienda (bdg)";#N/A,#N/A,FALSE,"Personale Azienda (rev)";#N/A,#N/A,FALSE,"Personale evol azienda";#N/A,#N/A,FALSE,"Indicatori AZIENDA";#N/A,#N/A,FALSE,"Azienda natura";#N/A,#N/A,FALSE,"Traffico";#N/A,#N/A,FALSE,"Stato Patrimoniale";#N/A,#N/A,FALSE,"Rendiconto Finanziario";#N/A,#N/A,FALSE,"FLUSSO";#N/A,#N/A,FALSE,"Elenco";#N/A,#N/A,FALSE,"Note x SI"}</definedName>
    <definedName name="wrn.Report._.Cash._.Flow." hidden="1">{#N/A,#N/A,FALSE,"P&amp;L-BS-CF"}</definedName>
    <definedName name="wrn.Report._.Mfg.." hidden="1">{#N/A,#N/A,FALSE,"pg 1 COVERpg";#N/A,#N/A,FALSE,"pg 2 EXECsum";#N/A,#N/A,FALSE,"pg 3 ARIneligble";#N/A,#N/A,FALSE,"pg 4 ARControl";#N/A,#N/A,FALSE,"pg 5 Pastdue";#N/A,#N/A,FALSE,"pg 6 ARConcent";#N/A,#N/A,FALSE,"pg 7 INVcomp";#N/A,#N/A,FALSE,"pg 8 INVto - Mfg.";#N/A,#N/A,FALSE,"pg 9 CashRcpt.";#N/A,#N/A,FALSE,"pg 10 APConc.";#N/A,#N/A,FALSE,"pg 11 APcontrol";#N/A,#N/A,FALSE,"pg 12 BankACCT"}</definedName>
    <definedName name="wrn.Report._.per._.Cliente." hidden="1">{"COVER DPS",#N/A,TRUE,"Cover - DP&amp;S";"Fornitori e Clienti",#N/A,TRUE,"7 Fornitori e 18 Clienti";"PRODOTTI E SERVIZI",#N/A,TRUE,"PRODOTTI &amp; SERVIZI";"CONCLUSE",#N/A,TRUE,"CONCLUSE"}</definedName>
    <definedName name="wrn.report._.Sanpaolo." hidden="1">{#N/A,#N/A,TRUE,"Report Sanpaolo Vita";#N/A,#N/A,TRUE,"investimenti finanziari";#N/A,#N/A,TRUE,"Report SPV";#N/A,#N/A,TRUE,"Report Fondi";#N/A,#N/A,TRUE,"Totale Sanpaolo Vita";#N/A,#N/A,TRUE,"Fondo VIVAPIU (deposito n° 61)";#N/A,#N/A,TRUE,"Fondo 2 P (deposito n° 12)";#N/A,#N/A,TRUE,"CAPITALPIU' - PIU'3 (dep n° 64)";#N/A,#N/A,TRUE,"BLUE-PROFITS (dep n° 67)";#N/A,#N/A,TRUE,"Gestionale LIBERI (dep n° 63)";#N/A,#N/A,TRUE,"rendimenti";#N/A,#N/A,TRUE,"Report reddito";#N/A,#N/A,TRUE,"Report rilevazione rendimenti";#N/A,#N/A,TRUE,"Report Rendimenti al mese";#N/A,#N/A,TRUE,"Report rivalutazione Fondi";#N/A,#N/A,TRUE,"Rivalut_capitalpiù";#N/A,#N/A,TRUE,"Rivalut_vivapiù";#N/A,#N/A,TRUE,"Report rendiconti annui";#N/A,#N/A,TRUE,"tesoreria";#N/A,#N/A,TRUE,"Report Cash_flow";#N/A,#N/A,TRUE,"Cash_flow al mese";#N/A,#N/A,TRUE,"Report previsioni Cash_flow"}</definedName>
    <definedName name="wrn.Report_Page." localSheetId="1" hidden="1">{"Annual_Income",#N/A,FALSE,"Report Page";"Balance_Cash_Flow",#N/A,FALSE,"Report Page";"Quarterly_Income",#N/A,FALSE,"Report Page"}</definedName>
    <definedName name="wrn.Report_Page." localSheetId="2" hidden="1">{"Annual_Income",#N/A,FALSE,"Report Page";"Balance_Cash_Flow",#N/A,FALSE,"Report Page";"Quarterly_Income",#N/A,FALSE,"Report Page"}</definedName>
    <definedName name="wrn.Report_Page." localSheetId="6" hidden="1">{"Annual_Income",#N/A,FALSE,"Report Page";"Balance_Cash_Flow",#N/A,FALSE,"Report Page";"Quarterly_Income",#N/A,FALSE,"Report Page"}</definedName>
    <definedName name="wrn.Report_Page." localSheetId="4"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DOLLARI." hidden="1">{"dollari",#N/A,FALSE,"NET 97-96";"VOLUMI",#N/A,FALSE,"volumi pond";"PERC",#N/A,FALSE,"NET% 97-96";"dollari",#N/A,FALSE,"PTAX 97-98";"dollari",#N/A,FALSE,"advertising";"DOLLARI",#N/A,FALSE,"CAPEX";"DOLLARI",#N/A,FALSE,"cash flow";"DOLLARI",#N/A,FALSE,"capitalizzazione"}</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g." hidden="1">{#N/A,#N/A,TRUE,"SOMMAIRE";#N/A,#N/A,TRUE,"COMMENT";#N/A,#N/A,TRUE,"RESULTAT";#N/A,#N/A,TRUE,"ENDETTEMENT";#N/A,#N/A,TRUE,"CRÉDITS CT-LT";#N/A,#N/A,TRUE,"CLIENTS";#N/A,#N/A,TRUE,"CRÉANS CHALEUR";#N/A,#N/A,TRUE,"EFFECTIF";#N/A,#N/A,TRUE,"INVEST"}</definedName>
    <definedName name="wrn.reporting._.adrh." hidden="1">{#N/A,#N/A,FALSE,"CdC struttura (bdg)";#N/A,#N/A,FALSE,"CdC struttura (rev)";#N/A,#N/A,FALSE,"CdC struttura -desc";#N/A,#N/A,FALSE,"CdC ausiliario (bdg)";#N/A,#N/A,FALSE,"CdC ausiliario (rev)";#N/A,#N/A,FALSE,"CdC ausiliario-desc";#N/A,#N/A,FALSE,"CdC finale (bdg)";#N/A,#N/A,FALSE,"CdC finale (rev)";#N/A,#N/A,FALSE,"CdC finale-desc";#N/A,#N/A,FALSE,"Personale CDC (bdg)";#N/A,#N/A,FALSE,"Personale CDC (rev)";#N/A,#N/A,FALSE,"Personale CDC -desc";#N/A,#N/A,FALSE,"Personale evol";#N/A,#N/A,FALSE,"Personale evol-desc";#N/A,#N/A,FALSE,"CE Prodotto (bdg)";#N/A,#N/A,FALSE,"CE Prodotto (rev) ";#N/A,#N/A,FALSE,"CE Prodotto-desc";#N/A,#N/A,FALSE,"Ricavi-natura";#N/A,#N/A,FALSE,"Ricavi-natura-desc";#N/A,#N/A,FALSE,"CE Macrofam (bdg)";#N/A,#N/A,FALSE,"CE macrofam (rev)";#N/A,#N/A,FALSE,"CE Macrofam-desc";#N/A,#N/A,FALSE,"Macrofam-COSTI";#N/A,#N/A,FALSE,"Macrofam COSTI-desc";#N/A,#N/A,FALSE,"Personale Macrofam (bdg)";#N/A,#N/A,FALSE,"Personale Macrofam (rev)"}</definedName>
    <definedName name="wrn.REPORTING._.PACKAGE." hidden="1">{#N/A,#N/A,TRUE,"Cover";#N/A,#N/A,TRUE,"BS";#N/A,#N/A,TRUE,"BS (2)";#N/A,#N/A,TRUE,"BS (3)";#N/A,#N/A,TRUE,"Supp Info-BS";#N/A,#N/A,TRUE,"IS";#N/A,#N/A,TRUE,"IS (2)";#N/A,#N/A,TRUE,"IS (3)";#N/A,#N/A,TRUE,"Supp Info-IS";#N/A,#N/A,TRUE,"CF";#N/A,#N/A,TRUE,"Supp Info-CF";#N/A,#N/A,TRUE,"SH";#N/A,#N/A,TRUE,"Supp Info-SH"}</definedName>
    <definedName name="wrn.reportinterno." hidden="1">{#N/A,#N/A,FALSE,"HIGHNEW";#N/A,#N/A,FALSE,"HIGHOLD";#N/A,#N/A,FALSE,"MTHDET";#N/A,#N/A,FALSE,"ACTDET"}</definedName>
    <definedName name="wrn.REPORTLIRE." hidden="1">{"VOLUMI",#N/A,FALSE,"volumi pond";"LIRE",#N/A,FALSE,"NET 97-96";"PERC",#N/A,FALSE,"NET% 97-96";"LIRE",#N/A,FALSE,"PTAX 97-98";"LIRE",#N/A,FALSE,"advertising";"LIRE",#N/A,FALSE,"cash flow";"LIRE",#N/A,FALSE,"CAPEX";"LIRE",#N/A,FALSE,"capitalizzazione"}</definedName>
    <definedName name="wrn.ResidInsJV." hidden="1">{#N/A,#N/A,TRUE,"JV";#N/A,#N/A,TRUE,"Res Sched"}</definedName>
    <definedName name="wrn.Resultat." hidden="1">{#N/A,#N/A,FALSE,"655.755";#N/A,#N/A,FALSE,"661500";#N/A,#N/A,FALSE,"681500";#N/A,#N/A,FALSE,"686500";#N/A,#N/A,FALSE,"68662.";#N/A,#N/A,FALSE,"687500";#N/A,#N/A,FALSE,"7631.";#N/A,#N/A,FALSE,"771."}</definedName>
    <definedName name="wrn.RESUME._.ANNEXE." hidden="1">{"RESUME ANNEXE",#N/A,FALSE,"résumé annexe"}</definedName>
    <definedName name="wrn.Revenue." hidden="1">{#N/A,#N/A,FALSE,"Revenue"}</definedName>
    <definedName name="wrn.Revenue._.Details." hidden="1">{"Revenue by Industry Chart",#N/A,FALSE,"Mix";"Annual Revenue Detail",#N/A,FALSE,"Mix";"Quarterly Revenue Detail",#N/A,FALSE,"Mix"}</definedName>
    <definedName name="wrn.review." hidden="1">{"review",#N/A,FALSE,"FACTSHT"}</definedName>
    <definedName name="wrn.Review._.Schedules." localSheetId="1"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2"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1." hidden="1">{"review",#N/A,FALSE,"FACTSHT"}</definedName>
    <definedName name="wrn.ReWemtl." hidden="1">{"werbung",#N/A,FALSE,"GuV9900-0399";"betrieb",#N/A,FALSE,"GuV9900-0399";"personal",#N/A,FALSE,"GuV9900-0399";"tvg",#N/A,FALSE,"GuV9900-0399";"verwaltung",#N/A,FALSE,"GuV9900-0399"}</definedName>
    <definedName name="wrn.Robuster." localSheetId="1" hidden="1">{#N/A,#N/A,TRUE,"Cover";#N/A,#N/A,TRUE,"Descr";#N/A,#N/A,TRUE,"Control (In)";#N/A,#N/A,TRUE,"Op Margin";#N/A,#N/A,TRUE,"Depn";#N/A,#N/A,TRUE,"Finance";#N/A,#N/A,TRUE,"Tax";#N/A,#N/A,TRUE,"P &amp; L";#N/A,#N/A,TRUE,"CFS";#N/A,#N/A,TRUE,"BS";#N/A,#N/A,TRUE,"DCF";#N/A,#N/A,TRUE,"Ratios"}</definedName>
    <definedName name="wrn.Robuster." localSheetId="2" hidden="1">{#N/A,#N/A,TRUE,"Cover";#N/A,#N/A,TRUE,"Descr";#N/A,#N/A,TRUE,"Control (In)";#N/A,#N/A,TRUE,"Op Margin";#N/A,#N/A,TRUE,"Depn";#N/A,#N/A,TRUE,"Finance";#N/A,#N/A,TRUE,"Tax";#N/A,#N/A,TRUE,"P &amp; L";#N/A,#N/A,TRUE,"CFS";#N/A,#N/A,TRUE,"BS";#N/A,#N/A,TRUE,"DCF";#N/A,#N/A,TRUE,"Ratios"}</definedName>
    <definedName name="wrn.Robuster." localSheetId="6" hidden="1">{#N/A,#N/A,TRUE,"Cover";#N/A,#N/A,TRUE,"Descr";#N/A,#N/A,TRUE,"Control (In)";#N/A,#N/A,TRUE,"Op Margin";#N/A,#N/A,TRUE,"Depn";#N/A,#N/A,TRUE,"Finance";#N/A,#N/A,TRUE,"Tax";#N/A,#N/A,TRUE,"P &amp; L";#N/A,#N/A,TRUE,"CFS";#N/A,#N/A,TRUE,"BS";#N/A,#N/A,TRUE,"DCF";#N/A,#N/A,TRUE,"Ratios"}</definedName>
    <definedName name="wrn.Robuster." localSheetId="4"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oll._.Fin_Oper." hidden="1">{#N/A,#N/A,TRUE,"Detail";#N/A,#N/A,TRUE,"Roll";#N/A,#N/A,TRUE,"Fin Total";#N/A,#N/A,TRUE,"Oper Total";#N/A,#N/A,TRUE,"TSL Total"}</definedName>
    <definedName name="wrn.Roll._.Up._.Fields." hidden="1">{"Total",#N/A,FALSE,"Six Fields";"PDP",#N/A,FALSE,"Six Fields";"PNP",#N/A,FALSE,"Six Fields";"PUD",#N/A,FALSE,"Six Fields";"Prob",#N/A,FALSE,"Six Fields"}</definedName>
    <definedName name="wrn.RPU._.Data." hidden="1">{#N/A,#N/A,FALSE,"Demand";#N/A,#N/A,FALSE,"Revenue";#N/A,#N/A,FALSE,"Intermediation"}</definedName>
    <definedName name="wrn.RR._.book." localSheetId="1" hidden="1">{"DCF1",#N/A,TRUE,"CC";"DCF2",#N/A,TRUE,"CC";"DCF3",#N/A,TRUE,"CC";#N/A,#N/A,TRUE,"LBO Analysis";"CC_overview",#N/A,TRUE,"CC";"RR_summary",#N/A,TRUE,"RR";"Contribution",#N/A,TRUE,"Contribution CC-RR";"CPE_merger_plan",#N/A,TRUE,"CC Merger Plan (CP&amp;E)";#N/A,#N/A,TRUE,"Break-Up";#N/A,#N/A,TRUE,"CC Merger Plan"}</definedName>
    <definedName name="wrn.RR._.book." localSheetId="2" hidden="1">{"DCF1",#N/A,TRUE,"CC";"DCF2",#N/A,TRUE,"CC";"DCF3",#N/A,TRUE,"CC";#N/A,#N/A,TRUE,"LBO Analysis";"CC_overview",#N/A,TRUE,"CC";"RR_summary",#N/A,TRUE,"RR";"Contribution",#N/A,TRUE,"Contribution CC-RR";"CPE_merger_plan",#N/A,TRUE,"CC Merger Plan (CP&amp;E)";#N/A,#N/A,TRUE,"Break-Up";#N/A,#N/A,TRUE,"CC Merger Plan"}</definedName>
    <definedName name="wrn.RR._.book." localSheetId="6" hidden="1">{"DCF1",#N/A,TRUE,"CC";"DCF2",#N/A,TRUE,"CC";"DCF3",#N/A,TRUE,"CC";#N/A,#N/A,TRUE,"LBO Analysis";"CC_overview",#N/A,TRUE,"CC";"RR_summary",#N/A,TRUE,"RR";"Contribution",#N/A,TRUE,"Contribution CC-RR";"CPE_merger_plan",#N/A,TRUE,"CC Merger Plan (CP&amp;E)";#N/A,#N/A,TRUE,"Break-Up";#N/A,#N/A,TRUE,"CC Merger Plan"}</definedName>
    <definedName name="wrn.RR._.book." localSheetId="4" hidden="1">{"DCF1",#N/A,TRUE,"CC";"DCF2",#N/A,TRUE,"CC";"DCF3",#N/A,TRUE,"CC";#N/A,#N/A,TRUE,"LBO Analysis";"CC_overview",#N/A,TRUE,"CC";"RR_summary",#N/A,TRUE,"RR";"Contribution",#N/A,TRUE,"Contribution CC-RR";"CPE_merger_plan",#N/A,TRUE,"CC Merger Plan (CP&amp;E)";#N/A,#N/A,TRUE,"Break-Up";#N/A,#N/A,TRUE,"CC Merger Plan"}</definedName>
    <definedName name="wrn.RR._.book." hidden="1">{"DCF1",#N/A,TRUE,"CC";"DCF2",#N/A,TRUE,"CC";"DCF3",#N/A,TRUE,"CC";#N/A,#N/A,TRUE,"LBO Analysis";"CC_overview",#N/A,TRUE,"CC";"RR_summary",#N/A,TRUE,"RR";"Contribution",#N/A,TRUE,"Contribution CC-RR";"CPE_merger_plan",#N/A,TRUE,"CC Merger Plan (CP&amp;E)";#N/A,#N/A,TRUE,"Break-Up";#N/A,#N/A,TRUE,"CC Merger Plan"}</definedName>
    <definedName name="wrn.RSA._.BS._.and._.PL." hidden="1">{"BS1",#N/A,TRUE,"RSA_FS";"BS2",#N/A,TRUE,"RSA_FS";"BS3",#N/A,TRUE,"RSA_FS"}</definedName>
    <definedName name="wrn.saf." hidden="1">{#N/A,#N/A,FALSE,"SAFILOR"}</definedName>
    <definedName name="wrn.sales." localSheetId="1" hidden="1">{"sales",#N/A,FALSE,"Sales";"sales existing",#N/A,FALSE,"Sales";"sales rd1",#N/A,FALSE,"Sales";"sales rd2",#N/A,FALSE,"Sales"}</definedName>
    <definedName name="wrn.sales." localSheetId="2" hidden="1">{"sales",#N/A,FALSE,"Sales";"sales existing",#N/A,FALSE,"Sales";"sales rd1",#N/A,FALSE,"Sales";"sales rd2",#N/A,FALSE,"Sales"}</definedName>
    <definedName name="wrn.sales." localSheetId="6" hidden="1">{"sales",#N/A,FALSE,"Sales";"sales existing",#N/A,FALSE,"Sales";"sales rd1",#N/A,FALSE,"Sales";"sales rd2",#N/A,FALSE,"Sales"}</definedName>
    <definedName name="wrn.sales." localSheetId="4" hidden="1">{"sales",#N/A,FALSE,"Sales";"sales existing",#N/A,FALSE,"Sales";"sales rd1",#N/A,FALSE,"Sales";"sales rd2",#N/A,FALSE,"Sales"}</definedName>
    <definedName name="wrn.sales." hidden="1">{"sales",#N/A,FALSE,"Sales";"sales existing",#N/A,FALSE,"Sales";"sales rd1",#N/A,FALSE,"Sales";"sales rd2",#N/A,FALSE,"Sales"}</definedName>
    <definedName name="wrn.SALES._.by._.Cust." hidden="1">{#N/A,#N/A,FALSE,"ARSalesBYCust"}</definedName>
    <definedName name="wrn.SAMPLE." hidden="1">{#N/A,#N/A,TRUE,"Crude";#N/A,#N/A,TRUE,"Products"}</definedName>
    <definedName name="wrn.Sape." hidden="1">{"Sapepg1",#N/A,FALSE,"SAPE";"Sapepg2",#N/A,FALSE,"SAPE";"Sapepg3",#N/A,FALSE,"SAPE";"Sapepg4",#N/A,FALSE,"SAPE"}</definedName>
    <definedName name="wrn.Sapere."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2"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6"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4"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_.MATTEO." hidden="1">{#N/A,"ATTUALE",FALSE,"motore";#N/A,"3",FALSE,"motore";#N/A,"5",FALSE,"motore";#N/A,"7",FALSE,"motore";#N/A,"9",FALSE,"motore";#N/A,"10",FALSE,"motore";#N/A,"11",FALSE,"motore";#N/A,"14 DT",FALSE,"motore";#N/A,"15 DT",FALSE,"motore";#N/A,"16 DT",FALSE,"motore";#N/A,"18",FALSE,"motore";#N/A,"19",FALSE,"motore";#N/A,"20",FALSE,"motore";#N/A,"21",FALSE,"motore";#N/A,"22",FALSE,"motore";#N/A,"23",FALSE,"motore";#N/A,"24",FALSE,"motore";#N/A,"25",FALSE,"motore";#N/A,"25",FALSE,"motore";#N/A,"26",FALSE,"motore";#N/A,"27",FALSE,"motore"}</definedName>
    <definedName name="wrn.Schedule._.3.3." hidden="1">{"Total 1",#N/A,FALSE,"SUM OF ALL PRJCTS";"Agassiz 1",#N/A,FALSE,"Agassiz Beach";"Autumn 1",#N/A,FALSE,"Autumn Hills";"Flo 1",#N/A,FALSE,"Florence Hills";"Hadley 1",#N/A,FALSE,"Hadley Ridge";"Hope 1",#N/A,FALSE,"Hope Creek";"Jack 1",#N/A,FALSE,"Jack River";"Jessica 1",#N/A,FALSE,"Jessica Mills";"Julia 1",#N/A,FALSE,"Julia Mills";"Metro 1",#N/A,FALSE,"Metro Wind";"Ruthton 1",#N/A,FALSE,"Ruthton Ridge";"Solil 1",#N/A,FALSE,"Soliloquoy Ridge";"Spartan 1",#N/A,FALSE,"Spartan Hills";"Sun 1",#N/A,FALSE,"Sun River";"Tsar 1",#N/A,FALSE,"Tsar Nicholas";"Twin 1",#N/A,FALSE,"Twin Lake Hills";"Winter 1",#N/A,FALSE,"Winter's Spawn"}</definedName>
    <definedName name="wrn.Schedule._.6.3." hidden="1">{"Total 2",#N/A,FALSE,"SUM OF ALL PRJCTS";"Agassiz 2",#N/A,FALSE,"Agassiz Beach";"Autumn 2",#N/A,FALSE,"Autumn Hills";"Flo 2",#N/A,FALSE,"Florence Hills";"Hadley 2",#N/A,FALSE,"Hadley Ridge";"Hope 2",#N/A,FALSE,"Hope Creek";"Jack 2",#N/A,FALSE,"Jack River";"Jessica 2",#N/A,FALSE,"Jessica Mills";"Julia 2",#N/A,FALSE,"Julia Mills";"Metro 2",#N/A,FALSE,"Metro Wind";"Ruthton 2",#N/A,FALSE,"Ruthton Ridge";"Solil 2",#N/A,FALSE,"Soliloquoy Ridge";"Spartan 2",#N/A,FALSE,"Spartan Hills";"Sun 2",#N/A,FALSE,"Sun River";"tsar 2",#N/A,FALSE,"Tsar Nicholas";"Twin 2",#N/A,FALSE,"Twin Lake Hills";"Winter 2",#N/A,FALSE,"Winter's Spawn"}</definedName>
    <definedName name="wrn.Scritture." localSheetId="1" hidden="1">{"Scritture",#N/A,FALSE,"Scritture"}</definedName>
    <definedName name="wrn.Scritture." localSheetId="2" hidden="1">{"Scritture",#N/A,FALSE,"Scritture"}</definedName>
    <definedName name="wrn.Scritture." localSheetId="6" hidden="1">{"Scritture",#N/A,FALSE,"Scritture"}</definedName>
    <definedName name="wrn.Scritture." localSheetId="4" hidden="1">{"Scritture",#N/A,FALSE,"Scritture"}</definedName>
    <definedName name="wrn.Scritture." hidden="1">{"Scritture",#N/A,FALSE,"Scritture"}</definedName>
    <definedName name="wrn.Segments." hidden="1">{"view1",#N/A,FALSE,"Consolidated";"view2",#N/A,FALSE,"Consolidated (sum)";"view1",#N/A,FALSE,"Gen Sys";"view1",#N/A,FALSE,"Semicon";"view1",#N/A,FALSE,"Mess|Med";"view1",#N/A,FALSE,"Land Mob";"view1",#N/A,FALSE,"Other Prod";"view1",#N/A,FALSE,"Adj|Elim"}</definedName>
    <definedName name="wrn.sens." hidden="1">{#N/A,#N/A,FALSE,"Sensitivities";#N/A,#N/A,FALSE,"Sensitivities2"}</definedName>
    <definedName name="wrn.sens.2" hidden="1">{#N/A,#N/A,FALSE,"Sensitivities";#N/A,#N/A,FALSE,"Sensitivities2"}</definedName>
    <definedName name="wrn.sens3." hidden="1">{#N/A,#N/A,TRUE,"DCF";#N/A,#N/A,TRUE,"DCF"}</definedName>
    <definedName name="wrn.sensitivity." hidden="1">{"sensitivity",#N/A,FALSE,"Sensitivity"}</definedName>
    <definedName name="wrn.sensitivity._.analyses." hidden="1">{"general",#N/A,FALSE,"Assumptions"}</definedName>
    <definedName name="wrn.Sensitivity._.graph." hidden="1">{#N/A,#N/A,FALSE,"Sensitivity Cases"}</definedName>
    <definedName name="wrn.sensitivity2" hidden="1">{#N/A,#N/A,FALSE,"Sensitivity"}</definedName>
    <definedName name="wrn.sensitivity3" hidden="1">{#N/A,#N/A,FALSE,"Sensitivity"}</definedName>
    <definedName name="wrn.seperate_terminals." localSheetId="1" hidden="1">{"Terminal_1",#N/A,FALSE,"New CAPEX";"Terminal_2",#N/A,FALSE,"New CAPEX";"Terminal_3",#N/A,FALSE,"New CAPEX"}</definedName>
    <definedName name="wrn.seperate_terminals." localSheetId="2" hidden="1">{"Terminal_1",#N/A,FALSE,"New CAPEX";"Terminal_2",#N/A,FALSE,"New CAPEX";"Terminal_3",#N/A,FALSE,"New CAPEX"}</definedName>
    <definedName name="wrn.seperate_terminals." localSheetId="6" hidden="1">{"Terminal_1",#N/A,FALSE,"New CAPEX";"Terminal_2",#N/A,FALSE,"New CAPEX";"Terminal_3",#N/A,FALSE,"New CAPEX"}</definedName>
    <definedName name="wrn.seperate_terminals." localSheetId="4" hidden="1">{"Terminal_1",#N/A,FALSE,"New CAPEX";"Terminal_2",#N/A,FALSE,"New CAPEX";"Terminal_3",#N/A,FALSE,"New CAPEX"}</definedName>
    <definedName name="wrn.seperate_terminals." hidden="1">{"Terminal_1",#N/A,FALSE,"New CAPEX";"Terminal_2",#N/A,FALSE,"New CAPEX";"Terminal_3",#N/A,FALSE,"New CAPEX"}</definedName>
    <definedName name="wrn.SERVICES." hidden="1">{#N/A,#N/A,TRUE,"Srv_Summary";#N/A,#N/A,TRUE,"TV_MM";#N/A,#N/A,TRUE,"TV_EBM";#N/A,#N/A,TRUE,"PL&amp;RR";#N/A,#N/A,TRUE,"LIFTTRUXX";#N/A,#N/A,TRUE,"COMPL_MGR";#N/A,#N/A,TRUE,"PREFVEND";#N/A,#N/A,TRUE,"SERV_1996"}</definedName>
    <definedName name="wrn.sfull." hidden="1">{#N/A,#N/A,FALSE,"P&amp;L"}</definedName>
    <definedName name="wrn.sfull._._model" hidden="1">{#N/A,#N/A,TRUE,"Cover sheet";#N/A,#N/A,TRUE,"DCF analysis";#N/A,#N/A,TRUE,"WACC calculation"}</definedName>
    <definedName name="wrn.shamrock" hidden="1">{#N/A,#N/A,TRUE,"Tar-Ass";#N/A,#N/A,TRUE,"Tar-Ass LBO";#N/A,#N/A,TRUE,"LBO Ret";#N/A,#N/A,TRUE,"Tar-BS LBO";#N/A,#N/A,TRUE,"Tar-IS LBO";#N/A,#N/A,TRUE,"Tar-CF LBO";#N/A,#N/A,TRUE,"Tar-Debt LBO";#N/A,#N/A,TRUE,"Tar-Int LBO";#N/A,#N/A,TRUE,"Tar-Taxes LBO";#N/A,#N/A,TRUE,"Tar-Val LBO"}</definedName>
    <definedName name="wrn.Ship._.Test." hidden="1">{#N/A,#N/A,FALSE,"Shiptest"}</definedName>
    <definedName name="wrn.SHORT." localSheetId="1" hidden="1">{"CREDIT STATISTICS",#N/A,FALSE,"STATS";"CF_AND_IS",#N/A,FALSE,"PLAN";"BALSHEET",#N/A,FALSE,"BALANCE SHEET"}</definedName>
    <definedName name="wrn.SHORT." localSheetId="2" hidden="1">{"CREDIT STATISTICS",#N/A,FALSE,"STATS";"CF_AND_IS",#N/A,FALSE,"PLAN";"BALSHEET",#N/A,FALSE,"BALANCE SHEET"}</definedName>
    <definedName name="wrn.SHORT." localSheetId="6" hidden="1">{"CREDIT STATISTICS",#N/A,FALSE,"STATS";"CF_AND_IS",#N/A,FALSE,"PLAN";"BALSHEET",#N/A,FALSE,"BALANCE SHEET"}</definedName>
    <definedName name="wrn.SHORT." localSheetId="4" hidden="1">{"CREDIT STATISTICS",#N/A,FALSE,"STATS";"CF_AND_IS",#N/A,FALSE,"PLAN";"BALSHEET",#N/A,FALSE,"BALANCE SHEET"}</definedName>
    <definedName name="wrn.SHORT." hidden="1">{"CREDIT STATISTICS",#N/A,FALSE,"STATS";"CF_AND_IS",#N/A,FALSE,"PLAN";"BALSHEET",#N/A,FALSE,"BALANCE SHEET"}</definedName>
    <definedName name="wrn.Short._.Print." hidden="1">{#N/A,#N/A,FALSE,"Summary";#N/A,#N/A,FALSE,"Returns";#N/A,#N/A,FALSE,"Opening BS";#N/A,#N/A,FALSE,"EMO";#N/A,#N/A,FALSE,"BS";#N/A,#N/A,FALSE,"IS";#N/A,#N/A,FALSE,"Metalworking IS";#N/A,#N/A,FALSE,"CFS";#N/A,#N/A,FALSE,"Ratios"}</definedName>
    <definedName name="wrn.Short._.Report." hidden="1">{#N/A,#N/A,TRUE,"Cover";#N/A,#N/A,TRUE,"Header (eu)";#N/A,#N/A,TRUE,"Region Charts";#N/A,#N/A,TRUE,"T&amp;O By Region";#N/A,#N/A,TRUE,"AD Report"}</definedName>
    <definedName name="wrn.Shortterm._.cashflow._.No._.capex." hidden="1">{"To 2000","No capex",FALSE,"Cashflow"}</definedName>
    <definedName name="wrn.Shut_Down." hidden="1">{#N/A,#N/A,FALSE,"Shut-down"}</definedName>
    <definedName name="wrn.silvio." hidden="1">{"patrimonio",#N/A,FALSE,"patrim";#N/A,#N/A,FALSE,"C.E.";"raccolta",#N/A,FALSE,"DETT. VITA trasf96";"commissioni",#N/A,FALSE,"FONDI E ALTRI";"ipotesi",#N/A,FALSE,"IPOTESI"}</definedName>
    <definedName name="wrn.Site._.Rep._.Ssund." hidden="1">{#N/A,#N/A,FALSE,"Cover";#N/A,#N/A,FALSE,"BSC";#N/A,#N/A,FALSE,"Sum 1";#N/A,#N/A,FALSE,"Cr plant";#N/A,#N/A,FALSE,"PO plant 1"}</definedName>
    <definedName name="wrn.SKSCS1." localSheetId="1" hidden="1">{#N/A,#N/A,FALSE,"Antony Financials";#N/A,#N/A,FALSE,"Cowboy Financials";#N/A,#N/A,FALSE,"Combined";#N/A,#N/A,FALSE,"Valuematrix";#N/A,#N/A,FALSE,"DCFAntony";#N/A,#N/A,FALSE,"DCFCowboy";#N/A,#N/A,FALSE,"DCFCombined"}</definedName>
    <definedName name="wrn.SKSCS1." localSheetId="2" hidden="1">{#N/A,#N/A,FALSE,"Antony Financials";#N/A,#N/A,FALSE,"Cowboy Financials";#N/A,#N/A,FALSE,"Combined";#N/A,#N/A,FALSE,"Valuematrix";#N/A,#N/A,FALSE,"DCFAntony";#N/A,#N/A,FALSE,"DCFCowboy";#N/A,#N/A,FALSE,"DCFCombined"}</definedName>
    <definedName name="wrn.SKSCS1." localSheetId="6" hidden="1">{#N/A,#N/A,FALSE,"Antony Financials";#N/A,#N/A,FALSE,"Cowboy Financials";#N/A,#N/A,FALSE,"Combined";#N/A,#N/A,FALSE,"Valuematrix";#N/A,#N/A,FALSE,"DCFAntony";#N/A,#N/A,FALSE,"DCFCowboy";#N/A,#N/A,FALSE,"DCFCombined"}</definedName>
    <definedName name="wrn.SKSCS1." localSheetId="4"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KSCS1._1" hidden="1">{#N/A,#N/A,FALSE,"Antony Financials";#N/A,#N/A,FALSE,"Cowboy Financials";#N/A,#N/A,FALSE,"Combined";#N/A,#N/A,FALSE,"Valuematrix";#N/A,#N/A,FALSE,"DCFAntony";#N/A,#N/A,FALSE,"DCFCowboy";#N/A,#N/A,FALSE,"DCFCombined"}</definedName>
    <definedName name="wrn.SKSCS1._2" hidden="1">{#N/A,#N/A,FALSE,"Antony Financials";#N/A,#N/A,FALSE,"Cowboy Financials";#N/A,#N/A,FALSE,"Combined";#N/A,#N/A,FALSE,"Valuematrix";#N/A,#N/A,FALSE,"DCFAntony";#N/A,#N/A,FALSE,"DCFCowboy";#N/A,#N/A,FALSE,"DCFCombined"}</definedName>
    <definedName name="wrn.Slides._.with._.1998._.proj."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oft._.Drinks." localSheetId="1" hidden="1">{#N/A,#N/A,FALSE,"Soft Drinks";#N/A,#N/A,FALSE,"Club Soft";#N/A,#N/A,FALSE,"Club Mixers";#N/A,#N/A,FALSE,"TK";#N/A,#N/A,FALSE,"Cidona";#N/A,#N/A,FALSE,"Britvic";#N/A,#N/A,FALSE,"Mi Wadi";#N/A,#N/A,FALSE,"Pepsi";#N/A,#N/A,FALSE,"7UP";#N/A,#N/A,FALSE,"Schweppes";#N/A,#N/A,FALSE,"Wholesale";#N/A,#N/A,FALSE,"Other Soft Drinks"}</definedName>
    <definedName name="wrn.Soft._.Drinks." localSheetId="2" hidden="1">{#N/A,#N/A,FALSE,"Soft Drinks";#N/A,#N/A,FALSE,"Club Soft";#N/A,#N/A,FALSE,"Club Mixers";#N/A,#N/A,FALSE,"TK";#N/A,#N/A,FALSE,"Cidona";#N/A,#N/A,FALSE,"Britvic";#N/A,#N/A,FALSE,"Mi Wadi";#N/A,#N/A,FALSE,"Pepsi";#N/A,#N/A,FALSE,"7UP";#N/A,#N/A,FALSE,"Schweppes";#N/A,#N/A,FALSE,"Wholesale";#N/A,#N/A,FALSE,"Other Soft Drinks"}</definedName>
    <definedName name="wrn.Soft._.Drinks." localSheetId="6" hidden="1">{#N/A,#N/A,FALSE,"Soft Drinks";#N/A,#N/A,FALSE,"Club Soft";#N/A,#N/A,FALSE,"Club Mixers";#N/A,#N/A,FALSE,"TK";#N/A,#N/A,FALSE,"Cidona";#N/A,#N/A,FALSE,"Britvic";#N/A,#N/A,FALSE,"Mi Wadi";#N/A,#N/A,FALSE,"Pepsi";#N/A,#N/A,FALSE,"7UP";#N/A,#N/A,FALSE,"Schweppes";#N/A,#N/A,FALSE,"Wholesale";#N/A,#N/A,FALSE,"Other Soft Drinks"}</definedName>
    <definedName name="wrn.Soft._.Drinks." localSheetId="4"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ftware._.Reconciliation." hidden="1">{#N/A,#N/A,FALSE,"Cover";#N/A,#N/A,FALSE,"AmortSched99 18110";#N/A,#N/A,FALSE,"AmortSched99 18120";#N/A,#N/A,FALSE,"18320 Instruc"}</definedName>
    <definedName name="wrn.Soluzioni." hidden="1">{#N/A,#N/A,FALSE,"P&amp;L proj";#N/A,#N/A,FALSE,"Balance sheet proj";#N/A,#N/A,FALSE,"cf proj";#N/A,#N/A,FALSE,"IRR";#N/A,#N/A,FALSE,"Wacc";#N/A,#N/A,FALSE,"DCF";#N/A,#N/A,FALSE,"APV";#N/A,#N/A,FALSE,"comparables";#N/A,#N/A,FALSE,"Valuation"}</definedName>
    <definedName name="wrn.sombur." hidden="1">{#N/A,#N/A,FALSE,"F94is";#N/A,#N/A,FALSE,"T94is";#N/A,#N/A,FALSE,"TOT94is";#N/A,#N/A,FALSE,"f94oh";#N/A,#N/A,FALSE,"Toh94";#N/A,#N/A,FALSE,"TOT94oh";#N/A,#N/A,FALSE,"SGA94";#N/A,#N/A,FALSE,"bs94";#N/A,#N/A,FALSE,"debt";#N/A,#N/A,FALSE,"f94proj";#N/A,#N/A,FALSE,"t94proj";#N/A,#N/A,FALSE,"tot94proj";#N/A,#N/A,FALSE,"f94ohproj";#N/A,#N/A,FALSE,"t94ohproj";#N/A,#N/A,FALSE,"tot94ohproj";#N/A,#N/A,FALSE,"projsga";#N/A,#N/A,FALSE,"projcf";#N/A,#N/A,FALSE,"Projline";#N/A,#N/A,FALSE,"bankline";#N/A,#N/A,FALSE,"Fast95is";#N/A,#N/A,FALSE,"tool95is";#N/A,#N/A,FALSE,"tot95is";#N/A,#N/A,FALSE,"tool950h";#N/A,#N/A,FALSE,"fas95oh";#N/A,#N/A,FALSE,"tot95oh";#N/A,#N/A,FALSE,"95sga"}</definedName>
    <definedName name="wrn.SPA1." hidden="1">{#N/A,#N/A,FALSE,"RIEP"}</definedName>
    <definedName name="wrn.spinto." hidden="1">{#N/A,#N/A,FALSE,"Trading-Mult ";#N/A,#N/A,FALSE,"M&amp;A info"}</definedName>
    <definedName name="wrn.SPM1." hidden="1">{"SPM1",#N/A,FALSE,"RIEP"}</definedName>
    <definedName name="wrn.sprint." hidden="1">{#N/A,#N/A,FALSE,"Trading-Mult ";#N/A,#N/A,FALSE,"M&amp;A info"}</definedName>
    <definedName name="wrn.Sr._.Mgmt._.Report." hidden="1">{"BS Consolidated",#N/A,TRUE,"BS";"YTD vs Bdgt, Toplevel",#N/A,TRUE,"YTD vs Bdgt";"MO vs Bdgt, Toplevel",#N/A,TRUE,"MO vs Bdgt"}</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_.and._.Department._.Summaries." hidden="1">{"Staff and Department Summaries",#N/A,FALSE,"Staff Revenue + Comp"}</definedName>
    <definedName name="wrn.Staff._.Detail." hidden="1">{"Staff Detail",#N/A,FALSE,"Staff Revenue + Comp"}</definedName>
    <definedName name="wrn.Staffing." hidden="1">{#N/A,#N/A,FALSE,"Assessment";#N/A,#N/A,FALSE,"Staffing";#N/A,#N/A,FALSE,"Hires";#N/A,#N/A,FALSE,"Assumptions"}</definedName>
    <definedName name="wrn.Staffing1" hidden="1">{#N/A,#N/A,FALSE,"Assessment";#N/A,#N/A,FALSE,"Staffing";#N/A,#N/A,FALSE,"Hires";#N/A,#N/A,FALSE,"Assumptions"}</definedName>
    <definedName name="wrn.STAMPA." hidden="1">{"VAR.VOLUMI",#N/A,FALSE,"VAR.VOLUMI";"STIMA",#N/A,FALSE,"STIMA";"QUARTER",#N/A,FALSE,"QUARTER"}</definedName>
    <definedName name="wrn.stampa._.estesa."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URO." hidden="1">{"KPI EURO",#N/A,FALSE,"kpi";"INDICATORI EURO",#N/A,FALSE,"confronti";"DEACTIVATION",#N/A,FALSE,"deact";"OTHER EURO",#N/A,FALSE,"OTHER";"USAGE OUT VAR",#N/A,FALSE,"trend";"USAGE IN",#N/A,FALSE,"trend";"OUT MIN",#N/A,FALSE,"trend"}</definedName>
    <definedName name="wrn.Stampa._.Flash." hidden="1">{#N/A,#N/A,TRUE,"titolo-indice";#N/A,#N/A,TRUE,"1-8";#N/A,#N/A,TRUE,"9";#N/A,#N/A,TRUE,"10";#N/A,#N/A,TRUE,"11-12"}</definedName>
    <definedName name="wrn.stampa._.report._.mensile." hidden="1">{#N/A,#N/A,FALSE,"cfo per cdc";"versione sintetica",#N/A,FALSE,"tot cfo per natura";#N/A,#N/A,FALSE,"dettaglio consulenze";#N/A,#N/A,FALSE,"totale cfo";#N/A,#N/A,FALSE,"totale direzione";#N/A,#N/A,FALSE,"totale amm";#N/A,#N/A,FALSE,"totale dai";#N/A,#N/A,FALSE,"totale fiscale";#N/A,#N/A,FALSE,"totale finanza";#N/A,#N/A,FALSE,"totale pco";#N/A,#N/A,FALSE,"totale internal auditing"}</definedName>
    <definedName name="wrn.STAMPA._.VS._.BUD." hidden="1">{"VOLVSBUD",#N/A,FALSE,"VOLUMI";"NETVSBUD",#N/A,FALSE,"NET";"PTAXVSBUD",#N/A,FALSE,"PTAX"}</definedName>
    <definedName name="wrn.STAMPA._.VS._.LY." hidden="1">{"VOLVSLY",#N/A,FALSE,"VOLUMI";"NETVSLY",#N/A,FALSE,"NET";"PTAXVSLY",#N/A,FALSE,"PTAX"}</definedName>
    <definedName name="wrn.STAMPAMST."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nd_alone." hidden="1">{#N/A,#N/A,FALSE,"CBE";#N/A,#N/A,FALSE,"SWK"}</definedName>
    <definedName name="wrn.STAND_ALONE_BOTH." hidden="1">{"FCB_ALL",#N/A,FALSE,"FCB";"GREY_ALL",#N/A,FALSE,"GREY"}</definedName>
    <definedName name="wrn.Standard." localSheetId="1" hidden="1">{"Financials",#N/A,FALSE,"Financials";"AVP",#N/A,FALSE,"AVP";"DCF",#N/A,FALSE,"DCF";"CSC",#N/A,FALSE,"CSC";"Deal_Comp",#N/A,FALSE,"DealComp"}</definedName>
    <definedName name="wrn.Standard." localSheetId="2" hidden="1">{"Financials",#N/A,FALSE,"Financials";"AVP",#N/A,FALSE,"AVP";"DCF",#N/A,FALSE,"DCF";"CSC",#N/A,FALSE,"CSC";"Deal_Comp",#N/A,FALSE,"DealComp"}</definedName>
    <definedName name="wrn.Standard." localSheetId="6" hidden="1">{"Financials",#N/A,FALSE,"Financials";"AVP",#N/A,FALSE,"AVP";"DCF",#N/A,FALSE,"DCF";"CSC",#N/A,FALSE,"CSC";"Deal_Comp",#N/A,FALSE,"DealComp"}</definedName>
    <definedName name="wrn.Standard." localSheetId="4" hidden="1">{"Financials",#N/A,FALSE,"Financials";"AVP",#N/A,FALSE,"AVP";"DCF",#N/A,FALSE,"DCF";"CSC",#N/A,FALSE,"CSC";"Deal_Comp",#N/A,FALSE,"DealComp"}</definedName>
    <definedName name="wrn.Standard." hidden="1">{"Financials",#N/A,FALSE,"Financials";"AVP",#N/A,FALSE,"AVP";"DCF",#N/A,FALSE,"DCF";"CSC",#N/A,FALSE,"CSC";"Deal_Comp",#N/A,FALSE,"DealComp"}</definedName>
    <definedName name="wrn.Standard_10y." localSheetId="1" hidden="1">{"Stand_10y",#N/A,FALSE,"LocCur";"Stand_10y",#N/A,FALSE,"DM"}</definedName>
    <definedName name="wrn.Standard_10y." localSheetId="2" hidden="1">{"Stand_10y",#N/A,FALSE,"LocCur";"Stand_10y",#N/A,FALSE,"DM"}</definedName>
    <definedName name="wrn.Standard_10y." localSheetId="6" hidden="1">{"Stand_10y",#N/A,FALSE,"LocCur";"Stand_10y",#N/A,FALSE,"DM"}</definedName>
    <definedName name="wrn.Standard_10y." localSheetId="4" hidden="1">{"Stand_10y",#N/A,FALSE,"LocCur";"Stand_10y",#N/A,FALSE,"DM"}</definedName>
    <definedName name="wrn.Standard_10y." hidden="1">{"Stand_10y",#N/A,FALSE,"LocCur";"Stand_10y",#N/A,FALSE,"DM"}</definedName>
    <definedName name="wrn.Steam." hidden="1">{#N/A,#N/A,FALSE,"Steam Rev.";#N/A,#N/A,FALSE,"S-Mlbs";#N/A,#N/A,FALSE,"S-Fixed Chrgs";#N/A,#N/A,FALSE,"S-Var. Rate";#N/A,#N/A,FALSE,"S-Var. Chrgs"}</definedName>
    <definedName name="wrn.Struttura." hidden="1">{#N/A,#N/A,TRUE,"Analisi Struttura";#N/A,#N/A,TRUE,"Grafico Struttura";#N/A,#N/A,TRUE,"Composizione";#N/A,#N/A,TRUE,"Equilibrio Patr.";#N/A,#N/A,TRUE,"Rendiconto Fin."}</definedName>
    <definedName name="wrn.SUBREGION." hidden="1">{"SUBREGION",#N/A,FALSE,"CNTRYTYPE"}</definedName>
    <definedName name="wrn.SUDDIVISIONE._.UTILI." hidden="1">{#N/A,#N/A,TRUE,"UTIFAC";#N/A,#N/A,TRUE,"UTIESP";#N/A,#N/A,TRUE,"UTIFRA";#N/A,#N/A,TRUE,"UTIGBR";#N/A,#N/A,TRUE,"UTIGER";#N/A,#N/A,TRUE,"UTIGRE";#N/A,#N/A,TRUE,"UTISWE";#N/A,#N/A,TRUE,"UTIAUS";#N/A,#N/A,TRUE,"UTISAF";#N/A,#N/A,TRUE,"UTICAN"}</definedName>
    <definedName name="wrn.SUDDIVISIONE._UTILI.I" hidden="1">{#N/A,#N/A,TRUE,"UTIFAC";#N/A,#N/A,TRUE,"UTIESP";#N/A,#N/A,TRUE,"UTIFRA";#N/A,#N/A,TRUE,"UTIGBR";#N/A,#N/A,TRUE,"UTIGER";#N/A,#N/A,TRUE,"UTIGRE";#N/A,#N/A,TRUE,"UTISWE";#N/A,#N/A,TRUE,"UTIAUS";#N/A,#N/A,TRUE,"UTISAF";#N/A,#N/A,TRUE,"UTICAN"}</definedName>
    <definedName name="wrn.SumInfo." hidden="1">{#N/A,#N/A,FALSE,"Sum";#N/A,#N/A,FALSE,"Assump";#N/A,#N/A,FALSE,"Main CF"}</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Section 1",#N/A,TRUE,"Summary";"Section 2",#N/A,TRUE,"Summary";"Section 3",#N/A,TRUE,"Summary";"Section 4",#N/A,TRUE,"Summary"}</definedName>
    <definedName name="wrn.SUMMARY." localSheetId="2" hidden="1">{"Section 1",#N/A,TRUE,"Summary";"Section 2",#N/A,TRUE,"Summary";"Section 3",#N/A,TRUE,"Summary";"Section 4",#N/A,TRUE,"Summary"}</definedName>
    <definedName name="wrn.SUMMARY." localSheetId="6" hidden="1">{"Section 1",#N/A,TRUE,"Summary";"Section 2",#N/A,TRUE,"Summary";"Section 3",#N/A,TRUE,"Summary";"Section 4",#N/A,TRUE,"Summary"}</definedName>
    <definedName name="wrn.SUMMARY." localSheetId="4" hidden="1">{"Section 1",#N/A,TRUE,"Summary";"Section 2",#N/A,TRUE,"Summary";"Section 3",#N/A,TRUE,"Summary";"Section 4",#N/A,TRUE,"Summary"}</definedName>
    <definedName name="wrn.SUMMARY." hidden="1">{"Section 1",#N/A,TRUE,"Summary";"Section 2",#N/A,TRUE,"Summary";"Section 3",#N/A,TRUE,"Summary";"Section 4",#N/A,TRUE,"Summary"}</definedName>
    <definedName name="wrn.summary._.report." hidden="1">{#N/A,#N/A,TRUE,"Summary"}</definedName>
    <definedName name="wrn.Summary._.results." hidden="1">{"key inputs",#N/A,TRUE,"Key Inputs";"key outputs",#N/A,TRUE,"Outputs";"Other inputs",#N/A,TRUE,"Other Inputs";"Revenue",#N/A,TRUE,"Rev"}</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Fin._.stat." hidden="1">{#N/A,#N/A,TRUE,"Title";#N/A,#N/A,TRUE,"Summary";#N/A,#N/A,TRUE,"Fin stat"}</definedName>
    <definedName name="wrn.summary_Parameters_tariffs." hidden="1">{"summary1",#N/A,FALSE,"Total Project Economics";"Plant Parameters",#N/A,FALSE,"Total Project Economics";"Tariffs_Unit Prices_Costs",#N/A,FALSE,"Total Project Economics"}</definedName>
    <definedName name="wrn.Summary_PL." localSheetId="1" hidden="1">{"profit and loss",#N/A,FALSE,"Summary";"revenues",#N/A,FALSE,"Summary";"COSTS",#N/A,FALSE,"Summary"}</definedName>
    <definedName name="wrn.Summary_PL." localSheetId="2" hidden="1">{"profit and loss",#N/A,FALSE,"Summary";"revenues",#N/A,FALSE,"Summary";"COSTS",#N/A,FALSE,"Summary"}</definedName>
    <definedName name="wrn.Summary_PL." localSheetId="6" hidden="1">{"profit and loss",#N/A,FALSE,"Summary";"revenues",#N/A,FALSE,"Summary";"COSTS",#N/A,FALSE,"Summary"}</definedName>
    <definedName name="wrn.Summary_PL." localSheetId="4" hidden="1">{"profit and loss",#N/A,FALSE,"Summary";"revenues",#N/A,FALSE,"Summary";"COSTS",#N/A,FALSE,"Summary"}</definedName>
    <definedName name="wrn.Summary_PL." hidden="1">{"profit and loss",#N/A,FALSE,"Summary";"revenues",#N/A,FALSE,"Summary";"COSTS",#N/A,FALSE,"Summary"}</definedName>
    <definedName name="wrn.SummaryPgs." localSheetId="1" hidden="1">{#N/A,#N/A,FALSE,"CreditStat";#N/A,#N/A,FALSE,"SPbrkup";#N/A,#N/A,FALSE,"MerSPsyn";#N/A,#N/A,FALSE,"MerSPwKCsyn";#N/A,#N/A,FALSE,"MerSPwKCsyn (2)";#N/A,#N/A,FALSE,"CreditStat (2)"}</definedName>
    <definedName name="wrn.SummaryPgs." localSheetId="2" hidden="1">{#N/A,#N/A,FALSE,"CreditStat";#N/A,#N/A,FALSE,"SPbrkup";#N/A,#N/A,FALSE,"MerSPsyn";#N/A,#N/A,FALSE,"MerSPwKCsyn";#N/A,#N/A,FALSE,"MerSPwKCsyn (2)";#N/A,#N/A,FALSE,"CreditStat (2)"}</definedName>
    <definedName name="wrn.SummaryPgs." localSheetId="6" hidden="1">{#N/A,#N/A,FALSE,"CreditStat";#N/A,#N/A,FALSE,"SPbrkup";#N/A,#N/A,FALSE,"MerSPsyn";#N/A,#N/A,FALSE,"MerSPwKCsyn";#N/A,#N/A,FALSE,"MerSPwKCsyn (2)";#N/A,#N/A,FALSE,"CreditStat (2)"}</definedName>
    <definedName name="wrn.SummaryPgs." localSheetId="4"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Pgs._1" hidden="1">{#N/A,#N/A,FALSE,"CreditStat";#N/A,#N/A,FALSE,"SPbrkup";#N/A,#N/A,FALSE,"MerSPsyn";#N/A,#N/A,FALSE,"MerSPwKCsyn";#N/A,#N/A,FALSE,"MerSPwKCsyn (2)";#N/A,#N/A,FALSE,"CreditStat (2)"}</definedName>
    <definedName name="wrn.SummaryPgs._2" hidden="1">{#N/A,#N/A,FALSE,"CreditStat";#N/A,#N/A,FALSE,"SPbrkup";#N/A,#N/A,FALSE,"MerSPsyn";#N/A,#N/A,FALSE,"MerSPwKCsyn";#N/A,#N/A,FALSE,"MerSPwKCsyn (2)";#N/A,#N/A,FALSE,"CreditStat (2)"}</definedName>
    <definedName name="wrn.supporti._.1." hidden="1">{#N/A,#N/A,FALSE,"Riepilogo";"sintesi programmi",#N/A,FALSE,"programmi";"programmi dettaglio",#N/A,FALSE,"programmi"}</definedName>
    <definedName name="wrn.SVERKA." hidden="1">{#N/A,#N/A,FALSE,"REC";#N/A,#N/A,FALSE,"ASSETS";#N/A,#N/A,FALSE,"LIABILITIES";#N/A,#N/A,FALSE,"P&amp;L";#N/A,#N/A,FALSE,"FUNDS";#N/A,#N/A,FALSE,"CASH";#N/A,#N/A,FALSE,"1,2";#N/A,#N/A,FALSE,"3";#N/A,#N/A,FALSE,"4";#N/A,#N/A,FALSE,"5,6,7";#N/A,#N/A,FALSE,"8,9"}</definedName>
    <definedName name="wrn.sverka17" hidden="1">{#N/A,#N/A,FALSE,"REC";#N/A,#N/A,FALSE,"ASSETS";#N/A,#N/A,FALSE,"LIABILITIES";#N/A,#N/A,FALSE,"P&amp;L";#N/A,#N/A,FALSE,"FUNDS";#N/A,#N/A,FALSE,"CASH";#N/A,#N/A,FALSE,"1,2";#N/A,#N/A,FALSE,"3";#N/A,#N/A,FALSE,"4";#N/A,#N/A,FALSE,"5,6,7";#N/A,#N/A,FALSE,"8,9"}</definedName>
    <definedName name="wrn.sverka22" hidden="1">{#N/A,#N/A,FALSE,"REC";#N/A,#N/A,FALSE,"ASSETS";#N/A,#N/A,FALSE,"LIABILITIES";#N/A,#N/A,FALSE,"P&amp;L";#N/A,#N/A,FALSE,"FUNDS";#N/A,#N/A,FALSE,"CASH";#N/A,#N/A,FALSE,"1,2";#N/A,#N/A,FALSE,"3";#N/A,#N/A,FALSE,"4";#N/A,#N/A,FALSE,"5,6,7";#N/A,#N/A,FALSE,"8,9"}</definedName>
    <definedName name="wrn.sverka345" hidden="1">{#N/A,#N/A,FALSE,"REC";#N/A,#N/A,FALSE,"ASSETS";#N/A,#N/A,FALSE,"LIABILITIES";#N/A,#N/A,FALSE,"P&amp;L";#N/A,#N/A,FALSE,"FUNDS";#N/A,#N/A,FALSE,"CASH";#N/A,#N/A,FALSE,"1,2";#N/A,#N/A,FALSE,"3";#N/A,#N/A,FALSE,"4";#N/A,#N/A,FALSE,"5,6,7";#N/A,#N/A,FALSE,"8,9"}</definedName>
    <definedName name="wrn.sverka7" hidden="1">{#N/A,#N/A,FALSE,"REC";#N/A,#N/A,FALSE,"ASSETS";#N/A,#N/A,FALSE,"LIABILITIES";#N/A,#N/A,FALSE,"P&amp;L";#N/A,#N/A,FALSE,"FUNDS";#N/A,#N/A,FALSE,"CASH";#N/A,#N/A,FALSE,"1,2";#N/A,#N/A,FALSE,"3";#N/A,#N/A,FALSE,"4";#N/A,#N/A,FALSE,"5,6,7";#N/A,#N/A,FALSE,"8,9"}</definedName>
    <definedName name="wrn.Svizzera._.3." hidden="1">{#N/A,#N/A,FALSE,"SVIZZERA"}</definedName>
    <definedName name="wrn.sweet." hidden="1">{"sweet",#N/A,FALSE,"CNTRYTYP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nt." hidden="1">{#N/A,#N/A,FALSE,"c_finanz";#N/A,#N/A,FALSE,"c_eco";#N/A,#N/A,FALSE,"investimenti";#N/A,#N/A,FALSE,"tir"}</definedName>
    <definedName name="wrn.SYNTHESE." hidden="1">{#N/A,#N/A,TRUE,"ANALYSE";#N/A,#N/A,TRUE,"PM VOLUME";#N/A,#N/A,TRUE,"PM VALEUR";#N/A,#N/A,TRUE,"AR1";#N/A,#N/A,TRUE,"AR2";#N/A,#N/A,TRUE,"RAF";#N/A,#N/A,TRUE,"BILAN";#N/A,#N/A,TRUE,"CASH FLOW";#N/A,#N/A,TRUE,"ETAT FI"}</definedName>
    <definedName name="wrn.Synthèse._.monotone._.1._.page." hidden="1">{"Synthèse monotone 1 page",#N/A,FALSE,"Courbe mono"}</definedName>
    <definedName name="wrn.Synthèse._.productionet._.récupération." hidden="1">{"Synthèse fonctionnement moteur",#N/A,FALSE,"Courbe mono";"Synthèse monotone 1 page",#N/A,FALSE,"Courbe mono"}</definedName>
    <definedName name="wrn.synthèse1." hidden="1">{"synth",#N/A,FALSE,"RATIOS CONSO";"synth",#N/A,FALSE,"CA CONSO";"synth",#N/A,FALSE,"RO CONSO";"synth",#N/A,FALSE,"EBITDA CONSO";"synth",#N/A,FALSE,"CAPEX CONSO";"synth",#N/A,FALSE,"Disponible"}</definedName>
    <definedName name="wrn.synthèse2." hidden="1">{"synth",#N/A,TRUE,"Disponible";"synth",#N/A,TRUE,"CAPEX CONSO"}</definedName>
    <definedName name="wrn.TABLEAUX." hidden="1">{#N/A,#N/A,TRUE,"EC COMM-t";#N/A,#N/A,TRUE,"EC PAR PDTS-t";#N/A,#N/A,TRUE,"EC MAT-t";#N/A,#N/A,TRUE,"SUIVI HAUSSES-t"}</definedName>
    <definedName name="wrn.Tableaux._.A." hidden="1">{#N/A,#N/A,FALSE,"Tabl. A1";#N/A,#N/A,FALSE,"Tabl. A1 b";#N/A,#N/A,FALSE,"Tabl. A2";#N/A,#N/A,FALSE,"Tabl. A2-1";#N/A,#N/A,FALSE,"Tabl. A2-2"}</definedName>
    <definedName name="wrn.Tableaux._.D." hidden="1">{#N/A,#N/A,FALSE,"Tabl. D1";#N/A,#N/A,FALSE,"Tabl. D1 b";#N/A,#N/A,FALSE,"Tabl. D2";#N/A,#N/A,FALSE,"Tabl. D2 b";#N/A,#N/A,FALSE,"Tabl. D3";#N/A,#N/A,FALSE,"Tabl. D4";#N/A,#N/A,FALSE,"Tabl. D5"}</definedName>
    <definedName name="wrn.Tableaux._.F." hidden="1">{#N/A,#N/A,FALSE,"Tabl. FB300";#N/A,#N/A,FALSE,"Tabl. FB350";#N/A,#N/A,FALSE,"Tabl. FB400";#N/A,#N/A,FALSE,"Tabl. FB500";#N/A,#N/A,FALSE,"Tabl. FS090"}</definedName>
    <definedName name="wrn.Tableaux._.G." hidden="1">{#N/A,#N/A,FALSE,"Tabl. G1";#N/A,#N/A,FALSE,"Tabl. G2"}</definedName>
    <definedName name="wrn.Tableaux._.H." hidden="1">{#N/A,#N/A,FALSE,"Tabl. H1";#N/A,#N/A,FALSE,"Tabl. H2"}</definedName>
    <definedName name="wrn.Tables." hidden="1">{"Current",#N/A,FALSE,"Currentcal";"Current B",#N/A,FALSE,"Currentcal";"Constant",#N/A,FALSE,"Constantcal";"Constant B",#N/A,FALSE,"Constantc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1"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localSheetId="6"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localSheetId="1" hidden="1">{"Tarifica91",#N/A,FALSE,"Tariffs";"Tarifica92",#N/A,FALSE,"Tariffs";"Tarifica93",#N/A,FALSE,"Tariffs";"Tarifica94",#N/A,FALSE,"Tariffs";"Tarifica95",#N/A,FALSE,"Tariffs";"Tarifica96",#N/A,FALSE,"Tariffs"}</definedName>
    <definedName name="wrn.Tariff._.Analysis." localSheetId="2" hidden="1">{"Tarifica91",#N/A,FALSE,"Tariffs";"Tarifica92",#N/A,FALSE,"Tariffs";"Tarifica93",#N/A,FALSE,"Tariffs";"Tarifica94",#N/A,FALSE,"Tariffs";"Tarifica95",#N/A,FALSE,"Tariffs";"Tarifica96",#N/A,FALSE,"Tariffs"}</definedName>
    <definedName name="wrn.Tariff._.Analysis." localSheetId="6" hidden="1">{"Tarifica91",#N/A,FALSE,"Tariffs";"Tarifica92",#N/A,FALSE,"Tariffs";"Tarifica93",#N/A,FALSE,"Tariffs";"Tarifica94",#N/A,FALSE,"Tariffs";"Tarifica95",#N/A,FALSE,"Tariffs";"Tarifica96",#N/A,FALSE,"Tariffs"}</definedName>
    <definedName name="wrn.Tariff._.Analysis." localSheetId="4"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1" hidden="1">{"Tariff Comparison",#N/A,FALSE,"Benchmarking";"Tariff Comparison 2",#N/A,FALSE,"Benchmarking";"Tariff Comparison 3",#N/A,FALSE,"Benchmarking"}</definedName>
    <definedName name="wrn.Tariff._.Comaprison." localSheetId="2" hidden="1">{"Tariff Comparison",#N/A,FALSE,"Benchmarking";"Tariff Comparison 2",#N/A,FALSE,"Benchmarking";"Tariff Comparison 3",#N/A,FALSE,"Benchmarking"}</definedName>
    <definedName name="wrn.Tariff._.Comaprison." localSheetId="6" hidden="1">{"Tariff Comparison",#N/A,FALSE,"Benchmarking";"Tariff Comparison 2",#N/A,FALSE,"Benchmarking";"Tariff Comparison 3",#N/A,FALSE,"Benchmarking"}</definedName>
    <definedName name="wrn.Tariff._.Comaprison." localSheetId="4"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xes." hidden="1">{"Def Tax Long",#N/A,TRUE,"Financials";"Def Tax Short",#N/A,TRUE,"Financials";"Cons Tax Sched",#N/A,TRUE,"Financials"}</definedName>
    <definedName name="wrn.TBfichesA." hidden="1">{#N/A,#N/A,FALSE,"A1";#N/A,#N/A,FALSE,"A2";#N/A,#N/A,FALSE,"A3A";#N/A,#N/A,FALSE,"A3B"}</definedName>
    <definedName name="wrn.TCR." hidden="1">{#N/A,#N/A,FALSE,"title";#N/A,#N/A,FALSE,"AVE VEH";#N/A,#N/A,FALSE,"METRICS";#N/A,#N/A,FALSE,"Prod Cost";#N/A,#N/A,FALSE,"CMTOTCST";#N/A,#N/A,FALSE,"Roadmap";#N/A,#N/A,FALSE,"Road Text";#N/A,#N/A,FALSE,"VAVE";#N/A,#N/A,FALSE,"Warranty #1";#N/A,#N/A,FALSE,"Warranty #2";#N/A,#N/A,FALSE,"Purchasing"}</definedName>
    <definedName name="wrn.tekst._.tabellen." hidden="1">{#N/A,#N/A,FALSE,"Ev.ventes DP";#N/A,#N/A,FALSE,"Hypo.econ.";#N/A,#N/A,FALSE,"Pot.2015";#N/A,#N/A,FALSE,"Comp.pot";#N/A,#N/A,FALSE,"HorsG";#N/A,#N/A,FALSE,"DP"}</definedName>
    <definedName name="wrn.Telstra._.Inputs." localSheetId="1" hidden="1">{"Inputs",#N/A,FALSE,"US_FL";"Inputs",#N/A,FALSE,"EUROPE_FL";"Inputs",#N/A,FALSE,"ASIA_FL"}</definedName>
    <definedName name="wrn.Telstra._.Inputs." localSheetId="2" hidden="1">{"Inputs",#N/A,FALSE,"US_FL";"Inputs",#N/A,FALSE,"EUROPE_FL";"Inputs",#N/A,FALSE,"ASIA_FL"}</definedName>
    <definedName name="wrn.Telstra._.Inputs." localSheetId="6" hidden="1">{"Inputs",#N/A,FALSE,"US_FL";"Inputs",#N/A,FALSE,"EUROPE_FL";"Inputs",#N/A,FALSE,"ASIA_FL"}</definedName>
    <definedName name="wrn.Telstra._.Inputs." localSheetId="4" hidden="1">{"Inputs",#N/A,FALSE,"US_FL";"Inputs",#N/A,FALSE,"EUROPE_FL";"Inputs",#N/A,FALSE,"ASIA_FL"}</definedName>
    <definedName name="wrn.Telstra._.Inputs." hidden="1">{"Inputs",#N/A,FALSE,"US_FL";"Inputs",#N/A,FALSE,"EUROPE_FL";"Inputs",#N/A,FALSE,"ASIA_FL"}</definedName>
    <definedName name="wrn.Telstra._.Output." localSheetId="1" hidden="1">{"Output",#N/A,FALSE,"US_FL";"Output",#N/A,FALSE,"EUROPE_FL";"Output",#N/A,FALSE,"ASIA_FL"}</definedName>
    <definedName name="wrn.Telstra._.Output." localSheetId="2" hidden="1">{"Output",#N/A,FALSE,"US_FL";"Output",#N/A,FALSE,"EUROPE_FL";"Output",#N/A,FALSE,"ASIA_FL"}</definedName>
    <definedName name="wrn.Telstra._.Output." localSheetId="6" hidden="1">{"Output",#N/A,FALSE,"US_FL";"Output",#N/A,FALSE,"EUROPE_FL";"Output",#N/A,FALSE,"ASIA_FL"}</definedName>
    <definedName name="wrn.Telstra._.Output." localSheetId="4" hidden="1">{"Output",#N/A,FALSE,"US_FL";"Output",#N/A,FALSE,"EUROPE_FL";"Output",#N/A,FALSE,"ASIA_FL"}</definedName>
    <definedName name="wrn.Telstra._.Output." hidden="1">{"Output",#N/A,FALSE,"US_FL";"Output",#N/A,FALSE,"EUROPE_FL";"Output",#N/A,FALSE,"ASIA_FL"}</definedName>
    <definedName name="wrn.Temp." hidden="1">{"Side 1",#N/A,FALSE,"Hovedark";"Valuation",#N/A,FALSE,"Valuation";"Side 2",#N/A,FALSE,"Hovedark";"Cash Flow",#N/A,FALSE,"Hovedark";"Bidrag",#N/A,FALSE,"Bidrag"}</definedName>
    <definedName name="wrn.Terry." hidden="1">{#N/A,#N/A,FALSE,"lead";#N/A,#N/A,FALSE,"headcount";#N/A,#N/A,FALSE,"96-OTC analysis";#N/A,#N/A,FALSE,"Banker Productivity";#N/A,#N/A,FALSE,"Headcount (2)";#N/A,#N/A,FALSE,"under-analysis";#N/A,#N/A,FALSE,"Total";#N/A,#N/A,FALSE,"Health Care";#N/A,#N/A,FALSE,"Techology"}</definedName>
    <definedName name="wrn.test." localSheetId="1" hidden="1">{"test2",#N/A,TRUE,"Prices"}</definedName>
    <definedName name="wrn.test." localSheetId="2" hidden="1">{"test2",#N/A,TRUE,"Prices"}</definedName>
    <definedName name="wrn.test." localSheetId="6" hidden="1">{"test2",#N/A,TRUE,"Prices"}</definedName>
    <definedName name="wrn.test." localSheetId="4" hidden="1">{"test2",#N/A,TRUE,"Prices"}</definedName>
    <definedName name="wrn.test." hidden="1">{"test2",#N/A,TRUE,"Prices"}</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est5" hidden="1">{"SourcesUses",#N/A,TRUE,"FundsFlow";"TransOverview",#N/A,TRUE,"FundsFlow"}</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heWholeEnchilada." hidden="1">{"CSheet",#N/A,FALSE,"C";"SmCap",#N/A,FALSE,"VAL1";"GulfCoast",#N/A,FALSE,"VAL1";"nav",#N/A,FALSE,"NAV";"Summary",#N/A,FALSE,"NAV"}</definedName>
    <definedName name="wrn.Things." hidden="1">{#N/A,#N/A,FALSE,"Bank Rec Cover Sheet";#N/A,#N/A,FALSE,"Bank Rec Details"}</definedName>
    <definedName name="wrn.Thomas_Case." hidden="1">{#N/A,#N/A,TRUE,"Thomas Case";#N/A,#N/A,TRUE,"Corporate Overhead";#N/A,#N/A,TRUE,"Arizona";#N/A,#N/A,TRUE,"Cal";#N/A,#N/A,TRUE,"Illinois";#N/A,#N/A,TRUE,"Indiana";#N/A,#N/A,TRUE,"Ohio";#N/A,#N/A,TRUE,"Pennsylvania";#N/A,#N/A,TRUE,"Growth";#N/A,#N/A,TRUE,"Anthem";#N/A,#N/A,TRUE,"Pipeline"}</definedName>
    <definedName name="wrn.TMCALL." hidden="1">{"tmccash",#N/A,FALSE,"INCX";"tmcinc",#N/A,FALSE,"INCX";"tmcpretx",#N/A,FALSE,"INCX";"tmcadrev",#N/A,FALSE,"INCX";"tmcbooks",#N/A,FALSE,"INCX"}</definedName>
    <definedName name="wrn.total." hidden="1">{"total",#N/A,FALSE,"CNTRYTYPE"}</definedName>
    <definedName name="wrn.Total._.Pack." hidden="1">{#N/A,#N/A,FALSE,"UK";#N/A,#N/A,FALSE,"FR";#N/A,#N/A,FALSE,"SWE";#N/A,#N/A,FALSE,"BE";#N/A,#N/A,FALSE,"IT";#N/A,#N/A,FALSE,"SP";#N/A,#N/A,FALSE,"GE";#N/A,#N/A,FALSE,"PO";#N/A,#N/A,FALSE,"SWI";#N/A,#N/A,FALSE,"NON"}</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PS." hidden="1">{"BS Total PS",#N/A,FALSE,"BUDGET";"PL total PS",#N/A,FALSE,"BUDGET";"BS CPS Ark",#N/A,FALSE,"BUDGET";"PL CPS Ark",#N/A,FALSE,"BUDGET";"CPS G&amp;A",#N/A,FALSE,"BUDGET";"PL CPS G&amp;A",#N/A,FALSE,"BUDGET";"CPS elims",#N/A,FALSE,"BUDGET";"PL CPS Elims",#N/A,FALSE,"BUDGET"}</definedName>
    <definedName name="wrn.Total._.Summary." hidden="1">{#N/A,#N/A,FALSE,"Summary";#N/A,#N/A,FALSE,"Total";#N/A,#N/A,FALSE,"Total ex Swe";#N/A,#N/A,FALSE,"Volume";#N/A,#N/A,FALSE,"Expenses";#N/A,#N/A,FALSE,"CM Var";#N/A,#N/A,FALSE,"YTD Var"}</definedName>
    <definedName name="wrn.totalcomp." localSheetId="1" hidden="1">{"comp1",#N/A,FALSE,"COMPS";"footnotes",#N/A,FALSE,"COMPS"}</definedName>
    <definedName name="wrn.totalcomp." localSheetId="2" hidden="1">{"comp1",#N/A,FALSE,"COMPS";"footnotes",#N/A,FALSE,"COMPS"}</definedName>
    <definedName name="wrn.totalcomp." hidden="1">{"comp1",#N/A,FALSE,"COMPS";"footnotes",#N/A,FALSE,"COMPS"}</definedName>
    <definedName name="wrn.totalcomp.1" hidden="1">{"comp1",#N/A,FALSE,"COMPS";"footnotes",#N/A,FALSE,"COMPS"}</definedName>
    <definedName name="wrn.totale._.piano." hidden="1">{#N/A,#N/A,TRUE,"supporti - indice";"ce sintesi",#N/A,TRUE,"CE Gestionale";"ce analisi",#N/A,TRUE,"CE Gestionale";"ce cost of services sold",#N/A,TRUE,"Piano";"r&amp;cv ricavi",#N/A,TRUE,"Ricavi e costi variabili";"r&amp;cv scostamenti",#N/A,TRUE,"Ricavi e costi variabili";"costruzione risultato",#N/A,TRUE,"supporti - risultato 2002";"ce dettagli",#N/A,TRUE,"CE Gestionale";"programmi sintesi",#N/A,TRUE,"supporti  - programmi";"programmi analisi",#N/A,TRUE,"supporti  - programmi";"teste",#N/A,TRUE,"Personale";"evoluzione forza",#N/A,TRUE,"Personale";"esigenze personale",#N/A,TRUE,"Personale";"costo personale totale",#N/A,TRUE,"Personale";"costi unitari personale",#N/A,TRUE,"Personale";"balance sheet",#N/A,TRUE,"Piano";"balance sheet analitico",#N/A,TRUE,"Piano";"cash flow",#N/A,TRUE,"Piano";"indici",#N/A,TRUE,"Piano";"SP",#N/A,TRUE,"Piano";"capex generali",#N/A,TRUE,"supporti - capex";"capex direzioni",#N/A,TRUE,"supporti - capex"}</definedName>
    <definedName name="wrn.Totar." hidden="1">{"Totax",#N/A,FALSE,"Sheet1";#N/A,#N/A,FALSE,"Law Outpu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ing_3_9" hidden="1">{"outline",#N/A,FALSE,"6+6_outline"}</definedName>
    <definedName name="wrn.tracking3_9" hidden="1">{"fcst6_6",#N/A,FALSE,"6+6_outline"}</definedName>
    <definedName name="wrn.Trading._.Summary." hidden="1">{#N/A,#N/A,FALSE,"Trading Summary"}</definedName>
    <definedName name="wrn.trans._.sum." hidden="1">{"trans assumptions",#N/A,FALSE,"Merger";"trans accretion",#N/A,FALSE,"Merger"}</definedName>
    <definedName name="wrn.trball." hidden="1">{"trbcash",#N/A,FALSE,"INCPF";"trbinc",#N/A,FALSE,"INCPF";"trbchic",#N/A,FALSE,"INCPF";"trbadrev",#N/A,FALSE,"INCPF";"trbstns",#N/A,FALSE,"INCPF";"trbtvstns",#N/A,FALSE,"INCPF"}</definedName>
    <definedName name="wrn.TRIMESTRALE." hidden="1">{#N/A,#N/A,TRUE,"covtri";#N/A,#N/A,TRUE,"indtri";#N/A,#N/A,TRUE,"ECORID";#N/A,#N/A,TRUE,"ECOTRA";#N/A,#N/A,TRUE,"ECOTOT";#N/A,#N/A,TRUE,"FATSOC";#N/A,#N/A,TRUE,"FATDIV";#N/A,#N/A,TRUE,"FATGEO";#N/A,#N/A,TRUE,"ORDINI";#N/A,#N/A,TRUE,"SITPAT";#N/A,#N/A,TRUE,"RENDFIN";#N/A,#N/A,TRUE,"TESORI";#N/A,#N/A,TRUE,"PERSONE"}</definedName>
    <definedName name="wrn.Tutto." localSheetId="1" hidden="1">{"ProspettoImposte",#N/A,FALSE,"Prospetto imposte";"Scritture",#N/A,FALSE,"Scritture"}</definedName>
    <definedName name="wrn.Tutto." localSheetId="2" hidden="1">{"ProspettoImposte",#N/A,FALSE,"Prospetto imposte";"Scritture",#N/A,FALSE,"Scritture"}</definedName>
    <definedName name="wrn.Tutto." localSheetId="6" hidden="1">{"ProspettoImposte",#N/A,FALSE,"Prospetto imposte";"Scritture",#N/A,FALSE,"Scritture"}</definedName>
    <definedName name="wrn.Tutto." localSheetId="4" hidden="1">{"ProspettoImposte",#N/A,FALSE,"Prospetto imposte";"Scritture",#N/A,FALSE,"Scritture"}</definedName>
    <definedName name="wrn.Tutto." hidden="1">{"ProspettoImposte",#N/A,FALSE,"Prospetto imposte";"Scritture",#N/A,FALSE,"Scritture"}</definedName>
    <definedName name="wrn.Tweaker._.adjustments." hidden="1">{#N/A,#N/A,FALSE,"Tweaker adj cover";#N/A,#N/A,FALSE,"Adj-non tech";#N/A,#N/A,FALSE,"Adj-Op earn";#N/A,#N/A,FALSE,"Adj-Bal sheet";#N/A,#N/A,FALSE,"Adj-Terr LTB";#N/A,#N/A,FALSE,"Adj-Terr GB";#N/A,#N/A,FALSE,"Adj-tax &amp;eps"}</definedName>
    <definedName name="wrn.Tweety." localSheetId="1" hidden="1">{#N/A,#N/A,FALSE,"A&amp;E";#N/A,#N/A,FALSE,"HighTop";#N/A,#N/A,FALSE,"JG";#N/A,#N/A,FALSE,"RI";#N/A,#N/A,FALSE,"woHT";#N/A,#N/A,FALSE,"woHT&amp;JG"}</definedName>
    <definedName name="wrn.Tweety." localSheetId="2" hidden="1">{#N/A,#N/A,FALSE,"A&amp;E";#N/A,#N/A,FALSE,"HighTop";#N/A,#N/A,FALSE,"JG";#N/A,#N/A,FALSE,"RI";#N/A,#N/A,FALSE,"woHT";#N/A,#N/A,FALSE,"woHT&amp;JG"}</definedName>
    <definedName name="wrn.Tweety." localSheetId="6" hidden="1">{#N/A,#N/A,FALSE,"A&amp;E";#N/A,#N/A,FALSE,"HighTop";#N/A,#N/A,FALSE,"JG";#N/A,#N/A,FALSE,"RI";#N/A,#N/A,FALSE,"woHT";#N/A,#N/A,FALSE,"woHT&amp;JG"}</definedName>
    <definedName name="wrn.Tweety." localSheetId="4" hidden="1">{#N/A,#N/A,FALSE,"A&amp;E";#N/A,#N/A,FALSE,"HighTop";#N/A,#N/A,FALSE,"JG";#N/A,#N/A,FALSE,"RI";#N/A,#N/A,FALSE,"woHT";#N/A,#N/A,FALSE,"woHT&amp;JG"}</definedName>
    <definedName name="wrn.Tweety." hidden="1">{#N/A,#N/A,FALSE,"A&amp;E";#N/A,#N/A,FALSE,"HighTop";#N/A,#N/A,FALSE,"JG";#N/A,#N/A,FALSE,"RI";#N/A,#N/A,FALSE,"woHT";#N/A,#N/A,FALSE,"woHT&amp;JG"}</definedName>
    <definedName name="wrn.Tweety._1" hidden="1">{#N/A,#N/A,FALSE,"A&amp;E";#N/A,#N/A,FALSE,"HighTop";#N/A,#N/A,FALSE,"JG";#N/A,#N/A,FALSE,"RI";#N/A,#N/A,FALSE,"woHT";#N/A,#N/A,FALSE,"woHT&amp;JG"}</definedName>
    <definedName name="wrn.Tweety._2" hidden="1">{#N/A,#N/A,FALSE,"A&amp;E";#N/A,#N/A,FALSE,"HighTop";#N/A,#N/A,FALSE,"JG";#N/A,#N/A,FALSE,"RI";#N/A,#N/A,FALSE,"woHT";#N/A,#N/A,FALSE,"woHT&amp;JG"}</definedName>
    <definedName name="wrn.UK._.adjusted._.accounts." hidden="1">{"fixass1",#N/A,FALSE,"Sheet1";"fixass2",#N/A,FALSE,"Sheet1";"invest",#N/A,FALSE,"Sheet1"}</definedName>
    <definedName name="wrn.Umsatz." localSheetId="1" hidden="1">{#N/A,#N/A,FALSE,"Umsatz";#N/A,#N/A,FALSE,"Base V.02";#N/A,#N/A,FALSE,"Charts"}</definedName>
    <definedName name="wrn.Umsatz." localSheetId="2" hidden="1">{#N/A,#N/A,FALSE,"Umsatz";#N/A,#N/A,FALSE,"Base V.02";#N/A,#N/A,FALSE,"Charts"}</definedName>
    <definedName name="wrn.Umsatz." localSheetId="6" hidden="1">{#N/A,#N/A,FALSE,"Umsatz";#N/A,#N/A,FALSE,"Base V.02";#N/A,#N/A,FALSE,"Charts"}</definedName>
    <definedName name="wrn.Umsatz." localSheetId="4" hidden="1">{#N/A,#N/A,FALSE,"Umsatz";#N/A,#N/A,FALSE,"Base V.02";#N/A,#N/A,FALSE,"Charts"}</definedName>
    <definedName name="wrn.Umsatz." hidden="1">{#N/A,#N/A,FALSE,"Umsatz";#N/A,#N/A,FALSE,"Base V.02";#N/A,#N/A,FALSE,"Charts"}</definedName>
    <definedName name="wrn.Underwriting." hidden="1">{#N/A,#N/A,FALSE,"Sheet1";#N/A,#N/A,FALSE,"Sheet3";#N/A,#N/A,FALSE,"Sheet6"}</definedName>
    <definedName name="wrn.United._.Scaffolding." hidden="1">{#N/A,#N/A,FALSE,"Balance";#N/A,#N/A,FALSE,"Income";#N/A,#N/A,FALSE,"Equity";#N/A,#N/A,FALSE,"Cash"}</definedName>
    <definedName name="wrn.Universe." hidden="1">{"View_6",#N/A,FALSE,"Mix-Int-R&amp;D";"View_4",#N/A,FALSE,"Margins";"View_5",#N/A,FALSE,"Ratios";"View_3",#N/A,FALSE,"Mix";"View_2",#N/A,FALSE,"FV-EBITDA";"View_1",#N/A,FALSE,"EPS"}</definedName>
    <definedName name="wrn.unterj.._.Planung." localSheetId="1" hidden="1">{"Monatsplanung",#N/A,FALSE,"Fach_1.1"}</definedName>
    <definedName name="wrn.unterj.._.Planung." localSheetId="2" hidden="1">{"Monatsplanung",#N/A,FALSE,"Fach_1.1"}</definedName>
    <definedName name="wrn.unterj.._.Planung." hidden="1">{"Monatsplanung",#N/A,FALSE,"Fach_1.1"}</definedName>
    <definedName name="wrn.up." localSheetId="1" hidden="1">{"up stand alones",#N/A,FALSE,"Acquiror"}</definedName>
    <definedName name="wrn.up." localSheetId="2" hidden="1">{"up stand alones",#N/A,FALSE,"Acquiror"}</definedName>
    <definedName name="wrn.up." hidden="1">{"up stand alones",#N/A,FALSE,"Acquiror"}</definedName>
    <definedName name="wrn.Upper._.Case." localSheetId="1"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2"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6"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4"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W." localSheetId="1" hidden="1">{"IS",#N/A,FALSE,"IS";"RPTIS",#N/A,FALSE,"RPTIS";"STATS",#N/A,FALSE,"STATS";"BS",#N/A,FALSE,"BS"}</definedName>
    <definedName name="wrn.USW." localSheetId="2" hidden="1">{"IS",#N/A,FALSE,"IS";"RPTIS",#N/A,FALSE,"RPTIS";"STATS",#N/A,FALSE,"STATS";"BS",#N/A,FALSE,"BS"}</definedName>
    <definedName name="wrn.USW." localSheetId="6" hidden="1">{"IS",#N/A,FALSE,"IS";"RPTIS",#N/A,FALSE,"RPTIS";"STATS",#N/A,FALSE,"STATS";"BS",#N/A,FALSE,"BS"}</definedName>
    <definedName name="wrn.USW." localSheetId="4" hidden="1">{"IS",#N/A,FALSE,"IS";"RPTIS",#N/A,FALSE,"RPTIS";"STATS",#N/A,FALSE,"STATS";"BS",#N/A,FALSE,"BS"}</definedName>
    <definedName name="wrn.USW." hidden="1">{"IS",#N/A,FALSE,"IS";"RPTIS",#N/A,FALSE,"RPTIS";"STATS",#N/A,FALSE,"STATS";"BS",#N/A,FALSE,"BS"}</definedName>
    <definedName name="wrn.UTILI._.SPAGNA." hidden="1">{#N/A,#N/A,TRUE,"UTIESP"}</definedName>
    <definedName name="wrn.UTILI._.SUD._.AFRICA." hidden="1">{#N/A,#N/A,TRUE,"UTISAF"}</definedName>
    <definedName name="wrn.UTL._.Position." hidden="1">{"UTL effect",#N/A,FALSE,"Sensitivity"}</definedName>
    <definedName name="wrn.valderrama." localSheetId="1" hidden="1">{"valderrama1",#N/A,FALSE,"Pro Forma";"valderrama",#N/A,FALSE,"Pro Forma"}</definedName>
    <definedName name="wrn.valderrama." localSheetId="2" hidden="1">{"valderrama1",#N/A,FALSE,"Pro Forma";"valderrama",#N/A,FALSE,"Pro Forma"}</definedName>
    <definedName name="wrn.valderrama." localSheetId="6" hidden="1">{"valderrama1",#N/A,FALSE,"Pro Forma";"valderrama",#N/A,FALSE,"Pro Forma"}</definedName>
    <definedName name="wrn.valderrama." localSheetId="4" hidden="1">{"valderrama1",#N/A,FALSE,"Pro Forma";"valderrama",#N/A,FALSE,"Pro Forma"}</definedName>
    <definedName name="wrn.valderrama." hidden="1">{"valderrama1",#N/A,FALSE,"Pro Forma";"valderrama",#N/A,FALSE,"Pro Forma"}</definedName>
    <definedName name="wrn.Valo._.Vivendi." hidden="1">{#N/A,#N/A,FALSE,"VIVENDI SOP";#N/A,#N/A,FALSE,"Water division SOP";#N/A,#N/A,FALSE,"Water multiple valuation"}</definedName>
    <definedName name="wrn.valuation." localSheetId="1" hidden="1">{#N/A,#N/A,FALSE,"Valuation";#N/A,#N/A,FALSE,"Valuation (5)";#N/A,#N/A,FALSE,"Valuation (2)";#N/A,#N/A,FALSE,"Valuation (3)"}</definedName>
    <definedName name="wrn.valuation." localSheetId="2" hidden="1">{#N/A,#N/A,FALSE,"Valuation";#N/A,#N/A,FALSE,"Valuation (5)";#N/A,#N/A,FALSE,"Valuation (2)";#N/A,#N/A,FALSE,"Valuation (3)"}</definedName>
    <definedName name="wrn.valuation." localSheetId="6" hidden="1">{#N/A,#N/A,FALSE,"Valuation";#N/A,#N/A,FALSE,"Valuation (5)";#N/A,#N/A,FALSE,"Valuation (2)";#N/A,#N/A,FALSE,"Valuation (3)"}</definedName>
    <definedName name="wrn.valuation." localSheetId="4" hidden="1">{#N/A,#N/A,FALSE,"Valuation";#N/A,#N/A,FALSE,"Valuation (5)";#N/A,#N/A,FALSE,"Valuation (2)";#N/A,#N/A,FALSE,"Valuation (3)"}</definedName>
    <definedName name="wrn.valuation." hidden="1">{#N/A,#N/A,FALSE,"Valuation";#N/A,#N/A,FALSE,"Valuation (5)";#N/A,#N/A,FALSE,"Valuation (2)";#N/A,#N/A,FALSE,"Valuation (3)"}</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_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_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Package._.1."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6"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4"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localSheetId="1" hidden="1">{#N/A,#N/A,FALSE,"Summary";#N/A,#N/A,FALSE,"Base Materials";#N/A,#N/A,FALSE,"Construction";#N/A,#N/A,FALSE,"Packaging";#N/A,#N/A,FALSE,"Transportation"}</definedName>
    <definedName name="wrn.Valuation._.Summary." localSheetId="2" hidden="1">{#N/A,#N/A,FALSE,"Summary";#N/A,#N/A,FALSE,"Base Materials";#N/A,#N/A,FALSE,"Construction";#N/A,#N/A,FALSE,"Packaging";#N/A,#N/A,FALSE,"Transportation"}</definedName>
    <definedName name="wrn.Valuation._.Summary." localSheetId="6" hidden="1">{#N/A,#N/A,FALSE,"Summary";#N/A,#N/A,FALSE,"Base Materials";#N/A,#N/A,FALSE,"Construction";#N/A,#N/A,FALSE,"Packaging";#N/A,#N/A,FALSE,"Transportation"}</definedName>
    <definedName name="wrn.Valuation._.Summary." localSheetId="4" hidden="1">{#N/A,#N/A,FALSE,"Summary";#N/A,#N/A,FALSE,"Base Materials";#N/A,#N/A,FALSE,"Construction";#N/A,#N/A,FALSE,"Packaging";#N/A,#N/A,FALSE,"Transportation"}</definedName>
    <definedName name="wrn.Valuation._.Summary." hidden="1">{#N/A,#N/A,FALSE,"Summary";#N/A,#N/A,FALSE,"Base Materials";#N/A,#N/A,FALSE,"Construction";#N/A,#N/A,FALSE,"Packaging";#N/A,#N/A,FALSE,"Transportation"}</definedName>
    <definedName name="wrn.Valuation._1" hidden="1">{#N/A,#N/A,FALSE,"Colombo";#N/A,#N/A,FALSE,"Colata";#N/A,#N/A,FALSE,"Colombo + Colata"}</definedName>
    <definedName name="wrn.Valuation._2" hidden="1">{#N/A,#N/A,FALSE,"Colombo";#N/A,#N/A,FALSE,"Colata";#N/A,#N/A,FALSE,"Colombo + Colata"}</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march99" hidden="1">{#N/A,#N/A,TRUE,"Valeurs99"}</definedName>
    <definedName name="wrn.VMARCH99." hidden="1">{#N/A,#N/A,TRUE,"Valeurs99"}</definedName>
    <definedName name="wrn.Vol._.Coll._.855." hidden="1">{"JV",#N/A,TRUE,"C9855XCT";"Vol Tot Fin Op",#N/A,TRUE,"C9855XCT";"Coll Tot Fin Op",#N/A,TRUE,"C9855XCT";"NEA Activity",#N/A,TRUE,"C9855XCT";"CurPrevEntry",#N/A,TRUE,"C9855XCT"}</definedName>
    <definedName name="wrn.VolColl._.851." hidden="1">{"JV (C9851XCT)",#N/A,TRUE,"C851K140";"NEA Activity (C9851XCT)",#N/A,TRUE,"C851K140";"CurPrevJV (C9851XCT)",#N/A,TRUE,"C851K140";"Coll Tot Fin Op (C9851XCT)",#N/A,TRUE,"C851K140";"Vol Tot Fin Op (C9851XCT)",#N/A,TRUE,"C851K140"}</definedName>
    <definedName name="wrn.Wacc." localSheetId="1" hidden="1">{"Area1",#N/A,FALSE,"OREWACC";"Area2",#N/A,FALSE,"OREWACC"}</definedName>
    <definedName name="wrn.Wacc." localSheetId="2" hidden="1">{"Area1",#N/A,FALSE,"OREWACC";"Area2",#N/A,FALSE,"OREWACC"}</definedName>
    <definedName name="wrn.Wacc." localSheetId="6" hidden="1">{"Area1",#N/A,FALSE,"OREWACC";"Area2",#N/A,FALSE,"OREWACC"}</definedName>
    <definedName name="wrn.Wacc." localSheetId="4" hidden="1">{"Area1",#N/A,FALSE,"OREWACC";"Area2",#N/A,FALSE,"OREWACC"}</definedName>
    <definedName name="wrn.Wacc." hidden="1">{"Area1",#N/A,FALSE,"OREWACC";"Area2",#N/A,FALSE,"OREWACC"}</definedName>
    <definedName name="wrn.Wacc.1" localSheetId="1" hidden="1">{"Area1",#N/A,FALSE,"OREWACC";"Area2",#N/A,FALSE,"OREWACC"}</definedName>
    <definedName name="wrn.Wacc.1" localSheetId="2" hidden="1">{"Area1",#N/A,FALSE,"OREWACC";"Area2",#N/A,FALSE,"OREWACC"}</definedName>
    <definedName name="wrn.Wacc.1" localSheetId="6" hidden="1">{"Area1",#N/A,FALSE,"OREWACC";"Area2",#N/A,FALSE,"OREWACC"}</definedName>
    <definedName name="wrn.Wacc.1" localSheetId="4" hidden="1">{"Area1",#N/A,FALSE,"OREWACC";"Area2",#N/A,FALSE,"OREWACC"}</definedName>
    <definedName name="wrn.Wacc.1" hidden="1">{"Area1",#N/A,FALSE,"OREWACC";"Area2",#N/A,FALSE,"OREWACC"}</definedName>
    <definedName name="wrn.wapolder." hidden="1">{#N/A,#N/A,TRUE,"Blad1";#N/A,#N/A,TRUE,"Blad2";#N/A,#N/A,TRUE,"Blad3";#N/A,#N/A,TRUE,"Blad4";#N/A,#N/A,TRUE,"Blad5";#N/A,#N/A,TRUE,"Blad6";#N/A,#N/A,TRUE,"Blad7";#N/A,#N/A,TRUE,"Blad8";#N/A,#N/A,TRUE,"Blad9";#N/A,#N/A,TRUE,"Blad10";#N/A,#N/A,TRUE,"Blad11"}</definedName>
    <definedName name="wrn.Water." localSheetId="1" hidden="1">{#N/A,#N/A,FALSE,"Water";#N/A,#N/A,FALSE,"Ballygowan";#N/A,#N/A,FALSE,"Volvic"}</definedName>
    <definedName name="wrn.Water." localSheetId="2" hidden="1">{#N/A,#N/A,FALSE,"Water";#N/A,#N/A,FALSE,"Ballygowan";#N/A,#N/A,FALSE,"Volvic"}</definedName>
    <definedName name="wrn.Water." localSheetId="6" hidden="1">{#N/A,#N/A,FALSE,"Water";#N/A,#N/A,FALSE,"Ballygowan";#N/A,#N/A,FALSE,"Volvic"}</definedName>
    <definedName name="wrn.Water." localSheetId="4" hidden="1">{#N/A,#N/A,FALSE,"Water";#N/A,#N/A,FALSE,"Ballygowan";#N/A,#N/A,FALSE,"Volvic"}</definedName>
    <definedName name="wrn.Water." hidden="1">{#N/A,#N/A,FALSE,"Water";#N/A,#N/A,FALSE,"Ballygowan";#N/A,#N/A,FALSE,"Volvic"}</definedName>
    <definedName name="wrn.Western._.District._.1997._.Capital._.Budget." hidden="1">{#N/A,#N/A,FALSE,"EXP97"}</definedName>
    <definedName name="wrn.Western._.District._.1997._.Capital._.Budget._1" hidden="1">{#N/A,#N/A,FALSE,"EXP97"}</definedName>
    <definedName name="wrn.whatever" hidden="1">{"BudgetPrint_Analysis",#N/A,TRUE,"Desktop Summary";"BudgetPrintPage1",#N/A,TRUE,"Desktop";"BudgetPrintPage2-n",#N/A,TRUE,"Desktop";"BudgetPrintCapitalPage1-n",#N/A,TRUE,"Capital"}</definedName>
    <definedName name="wrn.whole._.document." localSheetId="1" hidden="1">{"page 1",#N/A,FALSE,"A";"page 2",#N/A,FALSE,"A";"page 3",#N/A,FALSE,"A";"page 4",#N/A,FALSE,"A";"page 5",#N/A,FALSE,"A";"page 6",#N/A,FALSE,"A";"page 7",#N/A,FALSE,"A";"page 8",#N/A,FALSE,"A";"page 9",#N/A,FALSE,"A";"page 10",#N/A,FALSE,"A";"page 11",#N/A,FALSE,"A";"page 12",#N/A,FALSE,"A";"page 13",#N/A,FALSE,"A";"page 14",#N/A,FALSE,"A"}</definedName>
    <definedName name="wrn.whole._.document." localSheetId="2" hidden="1">{"page 1",#N/A,FALSE,"A";"page 2",#N/A,FALSE,"A";"page 3",#N/A,FALSE,"A";"page 4",#N/A,FALSE,"A";"page 5",#N/A,FALSE,"A";"page 6",#N/A,FALSE,"A";"page 7",#N/A,FALSE,"A";"page 8",#N/A,FALSE,"A";"page 9",#N/A,FALSE,"A";"page 10",#N/A,FALSE,"A";"page 11",#N/A,FALSE,"A";"page 12",#N/A,FALSE,"A";"page 13",#N/A,FALSE,"A";"page 14",#N/A,FALSE,"A"}</definedName>
    <definedName name="wrn.whole._.document." localSheetId="6" hidden="1">{"page 1",#N/A,FALSE,"A";"page 2",#N/A,FALSE,"A";"page 3",#N/A,FALSE,"A";"page 4",#N/A,FALSE,"A";"page 5",#N/A,FALSE,"A";"page 6",#N/A,FALSE,"A";"page 7",#N/A,FALSE,"A";"page 8",#N/A,FALSE,"A";"page 9",#N/A,FALSE,"A";"page 10",#N/A,FALSE,"A";"page 11",#N/A,FALSE,"A";"page 12",#N/A,FALSE,"A";"page 13",#N/A,FALSE,"A";"page 14",#N/A,FALSE,"A"}</definedName>
    <definedName name="wrn.whole._.document." localSheetId="4"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6"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4"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localSheetId="1" hidden="1">{#N/A,#N/A,FALSE,"W&amp;Spirits";#N/A,#N/A,FALSE,"Grants";#N/A,#N/A,FALSE,"CCB"}</definedName>
    <definedName name="wrn.WineSpirits." localSheetId="2" hidden="1">{#N/A,#N/A,FALSE,"W&amp;Spirits";#N/A,#N/A,FALSE,"Grants";#N/A,#N/A,FALSE,"CCB"}</definedName>
    <definedName name="wrn.WineSpirits." localSheetId="6" hidden="1">{#N/A,#N/A,FALSE,"W&amp;Spirits";#N/A,#N/A,FALSE,"Grants";#N/A,#N/A,FALSE,"CCB"}</definedName>
    <definedName name="wrn.WineSpirits." localSheetId="4" hidden="1">{#N/A,#N/A,FALSE,"W&amp;Spirits";#N/A,#N/A,FALSE,"Grants";#N/A,#N/A,FALSE,"CCB"}</definedName>
    <definedName name="wrn.WineSpirits." hidden="1">{#N/A,#N/A,FALSE,"W&amp;Spirits";#N/A,#N/A,FALSE,"Grants";#N/A,#N/A,FALSE,"CCB"}</definedName>
    <definedName name="wrn.Wolf._.and._.Paddington._.PDF._.Printout."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ing._.capital._.factors._.only." hidden="1">{"5 yr working cap - theatrical",#N/A,TRUE,"Consolidated Theatrical";"5 yr working capital factors",#N/A,TRUE,"Consolidated Consume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CapGermanGAAP2000_2009." hidden="1">{"WCGGAAP1",#N/A,FALSE,"P&amp;L G GAAP"}</definedName>
    <definedName name="wrn.WorkingCapGermanGAAP2010_2019." hidden="1">{"WCGGAAP2",#N/A,FALSE,"P&amp;L G GAAP"}</definedName>
    <definedName name="wrn.WorkingCapUSGAAP2000_2009." hidden="1">{"WCUSGAAP1",#N/A,FALSE,"P&amp;L US GAAP"}</definedName>
    <definedName name="wrn.WorkingCapUSGAAP2010_2019." hidden="1">{"WCUSGAAP2",#N/A,FALSE,"P&amp;L US GAAP"}</definedName>
    <definedName name="wrn.workpapers." hidden="1">{#N/A,#N/A,TRUE,"Information";#N/A,#N/A,TRUE,"BBC";#N/A,#N/A,TRUE,"Cash Accounts";#N/A,#N/A,TRUE,"AR Agings";#N/A,#N/A,TRUE,"Concentrations Analysis";#N/A,#N/A,TRUE,"Dilution Analysis";#N/A,#N/A,TRUE,"AR Turnover";#N/A,#N/A,TRUE,"Delinquent AR";#N/A,#N/A,TRUE,"AR Invoice Review";#N/A,#N/A,TRUE,"AR Reconciliation"}</definedName>
    <definedName name="wrn.Worksheets." localSheetId="1" hidden="1">{#N/A,#N/A,FALSE,"Base Materials";#N/A,#N/A,FALSE,"Construction";#N/A,#N/A,FALSE,"Packaging";#N/A,#N/A,FALSE,"Transportation"}</definedName>
    <definedName name="wrn.Worksheets." localSheetId="2" hidden="1">{#N/A,#N/A,FALSE,"Base Materials";#N/A,#N/A,FALSE,"Construction";#N/A,#N/A,FALSE,"Packaging";#N/A,#N/A,FALSE,"Transportation"}</definedName>
    <definedName name="wrn.Worksheets." localSheetId="6" hidden="1">{#N/A,#N/A,FALSE,"Base Materials";#N/A,#N/A,FALSE,"Construction";#N/A,#N/A,FALSE,"Packaging";#N/A,#N/A,FALSE,"Transportation"}</definedName>
    <definedName name="wrn.Worksheets." localSheetId="4" hidden="1">{#N/A,#N/A,FALSE,"Base Materials";#N/A,#N/A,FALSE,"Construction";#N/A,#N/A,FALSE,"Packaging";#N/A,#N/A,FALSE,"Transportation"}</definedName>
    <definedName name="wrn.Worksheets." hidden="1">{#N/A,#N/A,FALSE,"Base Materials";#N/A,#N/A,FALSE,"Construction";#N/A,#N/A,FALSE,"Packaging";#N/A,#N/A,FALSE,"Transportation"}</definedName>
    <definedName name="wrn.wpoall." hidden="1">{"wpocash",#N/A,FALSE,"WPOALLT";"wpoinc",#N/A,FALSE,"WPOALLT";"wpoexcl",#N/A,FALSE,"WPOALLT";"wpocable",#N/A,FALSE,"WPOALLT";"wpobroad",#N/A,FALSE,"WPOALLT";"wpopost",#N/A,FALSE,"WPOALLT";"wponwsweek",#N/A,FALSE,"WPOALLT"}</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st051._.Balance._.Sheets." hidden="1">{"BS TOTWEST OPS",#N/A,FALSE,"BUDGET";"BS TOTWESTERNOPS",#N/A,FALSE,"BUDGET";"BS TOTMSO",#N/A,FALSE,"BUDGET";"BS TOTCONSOLFUJIOPS",#N/A,FALSE,"BUDGET";"BS TOTCHIWEST",#N/A,FALSE,"BUDGET";"BS SLATECREEKO&amp;MEE",#N/A,FALSE,"BUDGET";"BS FUJIO&amp;MEE",#N/A,FALSE,"BUDGET";"BS WESTEE",#N/A,FALSE,"BUDGET";"BS TFCO",#N/A,FALSE,"BUDGET";"BS TFLP",#N/A,FALSE,"BUDGET";"BS SLATECREEK",#N/A,FALSE,"BUDGET"}</definedName>
    <definedName name="wrn.Wst051._.PL." hidden="1">{"PL TOTWESTOPS",#N/A,FALSE,"BUDGET";"PL TOTWESTERNOPS",#N/A,FALSE,"BUDGET";"PL TOTMSO",#N/A,FALSE,"BUDGET";"PL TOTCONSOLFUJIOPS",#N/A,FALSE,"BUDGET";"PL TOTCHIWEST",#N/A,FALSE,"BUDGET";"PL SLATECREEKO&amp;MEE",#N/A,FALSE,"BUDGET";"BS TOTWEST OPS",#N/A,FALSE,"BUDGET";"BS TOTWESTERNOPS",#N/A,FALSE,"BUDGET";"PL FUJIO&amp;MEE",#N/A,FALSE,"BUDGET";"PL WESTEE",#N/A,FALSE,"BUDGET";"PL TFCO",#N/A,FALSE,"BUDGET";"PL TFLP",#N/A,FALSE,"BUDGET";"PL SLATECREEK",#N/A,FALSE,"BUDGET"}</definedName>
    <definedName name="wrn.WWY." hidden="1">{#N/A,#N/A,FALSE,"WWY"}</definedName>
    <definedName name="wrn.YTD." localSheetId="1" hidden="1">{"Chemical Division",#N/A,FALSE,"YTD";"Divisions",#N/A,FALSE,"YTD"}</definedName>
    <definedName name="wrn.YTD." localSheetId="2" hidden="1">{"Chemical Division",#N/A,FALSE,"YTD";"Divisions",#N/A,FALSE,"YTD"}</definedName>
    <definedName name="wrn.YTD." localSheetId="6" hidden="1">{"Chemical Division",#N/A,FALSE,"YTD";"Divisions",#N/A,FALSE,"YTD"}</definedName>
    <definedName name="wrn.YTD." localSheetId="4" hidden="1">{"Chemical Division",#N/A,FALSE,"YTD";"Divisions",#N/A,FALSE,"YTD"}</definedName>
    <definedName name="wrn.YTD." hidden="1">{"Chemical Division",#N/A,FALSE,"YTD";"Divisions",#N/A,FALSE,"YTD"}</definedName>
    <definedName name="wrn.YTD._.MGMT._.CONTRACTS." hidden="1">{#N/A,#N/A,FALSE,"BLDGYTD"}</definedName>
    <definedName name="wrn.YTD._.MGMT._.CONTRACTS._1" hidden="1">{#N/A,#N/A,FALSE,"BLDGYTD"}</definedName>
    <definedName name="wrn.YTD_ROY_PL." hidden="1">{"ROY_YTD",#N/A,FALSE,"1.2"}</definedName>
    <definedName name="wrn.YTD_ROY_PL._1" hidden="1">{"ROY_YTD",#N/A,FALSE,"1.2"}</definedName>
    <definedName name="wrn.YTD_ROY_PL._2" hidden="1">{"ROY_YTD",#N/A,FALSE,"1.2"}</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rn.Сравнение._.с._.отраслями." hidden="1">{#N/A,#N/A,TRUE,"Лист1";#N/A,#N/A,TRUE,"Лист2";#N/A,#N/A,TRUE,"Лист3"}</definedName>
    <definedName name="wrn.הדפסה." hidden="1">{"מאזן_בוחן",#N/A,FALSE,"גיליון1";"רוהפ_מפורט",#N/A,FALSE,"גיליון2";"תקציב",#N/A,FALSE,"גיליון3";"רכוש_קבוע",#N/A,FALSE,"גליון 8"}</definedName>
    <definedName name="wrn.הדפסת._.גביה._.תחילת._.חודש." hidden="1">{"גביה התחלה 1",#N/A,FALSE,"ינואר 02";"גביה התחלה 2",#N/A,FALSE,"ינואר 02";"גביה  התחלה 3",#N/A,FALSE,"ינואר 02"}</definedName>
    <definedName name="wrn.כל._.החוברת."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wrn_eva" localSheetId="1" hidden="1">{"EVA",#N/A,FALSE,"EVA";"WACC",#N/A,FALSE,"WACC"}</definedName>
    <definedName name="wrn_eva" localSheetId="2" hidden="1">{"EVA",#N/A,FALSE,"EVA";"WACC",#N/A,FALSE,"WACC"}</definedName>
    <definedName name="wrn_eva" localSheetId="6" hidden="1">{"EVA",#N/A,FALSE,"EVA";"WACC",#N/A,FALSE,"WACC"}</definedName>
    <definedName name="wrn_eva" localSheetId="4" hidden="1">{"EVA",#N/A,FALSE,"EVA";"WACC",#N/A,FALSE,"WACC"}</definedName>
    <definedName name="wrn_eva" hidden="1">{"EVA",#N/A,FALSE,"EVA";"WACC",#N/A,FALSE,"WACC"}</definedName>
    <definedName name="wrn_otpt" localSheetId="1" hidden="1">{"DCF","UPSIDE CASE",FALSE,"Sheet1";"DCF","BASE CASE",FALSE,"Sheet1";"DCF","DOWNSIDE CASE",FALSE,"Sheet1"}</definedName>
    <definedName name="wrn_otpt" localSheetId="2" hidden="1">{"DCF","UPSIDE CASE",FALSE,"Sheet1";"DCF","BASE CASE",FALSE,"Sheet1";"DCF","DOWNSIDE CASE",FALSE,"Sheet1"}</definedName>
    <definedName name="wrn_otpt" localSheetId="6" hidden="1">{"DCF","UPSIDE CASE",FALSE,"Sheet1";"DCF","BASE CASE",FALSE,"Sheet1";"DCF","DOWNSIDE CASE",FALSE,"Sheet1"}</definedName>
    <definedName name="wrn_otpt" localSheetId="4" hidden="1">{"DCF","UPSIDE CASE",FALSE,"Sheet1";"DCF","BASE CASE",FALSE,"Sheet1";"DCF","DOWNSIDE CASE",FALSE,"Sheet1"}</definedName>
    <definedName name="wrn_otpt" hidden="1">{"DCF","UPSIDE CASE",FALSE,"Sheet1";"DCF","BASE CASE",FALSE,"Sheet1";"DCF","DOWNSIDE CASE",FALSE,"Sheet1"}</definedName>
    <definedName name="wrn1.1.1" hidden="1">{#N/A,#N/A,FALSE,"Calc";#N/A,#N/A,FALSE,"Sensitivity";#N/A,#N/A,FALSE,"LT Earn.Dil.";#N/A,#N/A,FALSE,"Dil. AVP"}</definedName>
    <definedName name="wrn1.Bewegungsbilanz" localSheetId="1" hidden="1">{#N/A,#N/A,FALSE,"Mittelherkunft";#N/A,#N/A,FALSE,"Mittelverwendung"}</definedName>
    <definedName name="wrn1.Bewegungsbilanz" localSheetId="2" hidden="1">{#N/A,#N/A,FALSE,"Mittelherkunft";#N/A,#N/A,FALSE,"Mittelverwendung"}</definedName>
    <definedName name="wrn1.Bewegungsbilanz" localSheetId="6" hidden="1">{#N/A,#N/A,FALSE,"Mittelherkunft";#N/A,#N/A,FALSE,"Mittelverwendung"}</definedName>
    <definedName name="wrn1.Bewegungsbilanz" localSheetId="4" hidden="1">{#N/A,#N/A,FALSE,"Mittelherkunft";#N/A,#N/A,FALSE,"Mittelverwendung"}</definedName>
    <definedName name="wrn1.Bewegungsbilanz" hidden="1">{#N/A,#N/A,FALSE,"Mittelherkunft";#N/A,#N/A,FALSE,"Mittelverwendung"}</definedName>
    <definedName name="wrn1.CCC." hidden="1">{"QQQ",#N/A,FALSE,"RIEP"}</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history" hidden="1">{#N/A,#N/A,FALSE,"model"}</definedName>
    <definedName name="wrn1.list" hidden="1">{#N/A,#N/A,FALSE,"101"}</definedName>
    <definedName name="wrn1.print._.all." hidden="1">{#N/A,#N/A,FALSE,"$170M Cash";#N/A,#N/A,FALSE,"$250M Cash";#N/A,#N/A,FALSE,"$325M Cash"}</definedName>
    <definedName name="wrn1.printall" hidden="1">{"page1",#N/A,FALSE,"DCM";"page2",#N/A,FALSE,"DCM";"page3",#N/A,FALSE,"DCM";"page4",#N/A,FALSE,"DCM";"page5",#N/A,FALSE,"DCM";"page6",#N/A,FALSE,"DCM";"page7",#N/A,FALSE,"DCM";"page8",#N/A,FALSE,"DCM"}</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PAGE1",#N/A,FALSE,"YIELDS";"PAGE2",#N/A,FALSE,"YIELDS";"PAGE3",#N/A,FALSE,"YIELDS"}</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Basic" hidden="1">{#N/A,#N/A,FALSE,"e-Svc Level";#N/A,#N/A,FALSE,"e-Hosted";#N/A,#N/A,FALSE,"e-Licensed";#N/A,#N/A,FALSE,"Assumptions"}</definedName>
    <definedName name="wrn2.Basic." hidden="1">{#N/A,#N/A,FALSE,"e-Svc Level";#N/A,#N/A,FALSE,"e-Hosted";#N/A,#N/A,FALSE,"e-Licensed";#N/A,#N/A,FALSE,"Assumptions"}</definedName>
    <definedName name="wrn2.Bplan." localSheetId="1" hidden="1">{#N/A,#N/A,FALSE,"F_Plan";#N/A,#N/A,FALSE,"Parameter"}</definedName>
    <definedName name="wrn2.Bplan." localSheetId="2" hidden="1">{#N/A,#N/A,FALSE,"F_Plan";#N/A,#N/A,FALSE,"Parameter"}</definedName>
    <definedName name="wrn2.Bplan." localSheetId="6" hidden="1">{#N/A,#N/A,FALSE,"F_Plan";#N/A,#N/A,FALSE,"Parameter"}</definedName>
    <definedName name="wrn2.Bplan." localSheetId="4" hidden="1">{#N/A,#N/A,FALSE,"F_Plan";#N/A,#N/A,FALSE,"Parameter"}</definedName>
    <definedName name="wrn2.Bplan." hidden="1">{#N/A,#N/A,FALSE,"F_Plan";#N/A,#N/A,FALSE,"Parameter"}</definedName>
    <definedName name="WRN2.Document" hidden="1">{"consolidated",#N/A,FALSE,"Sheet1";"cms",#N/A,FALSE,"Sheet1";"fse",#N/A,FALSE,"Sheet1"}</definedName>
    <definedName name="wrn2.gasodem." hidden="1">{"monthly",#N/A,FALSE,"GASODEM";"qtr to yr",#N/A,FALSE,"GASODEM"}</definedName>
    <definedName name="wrn3.ALL." hidden="1">{#N/A,#N/A,FALSE,"DCF";#N/A,#N/A,FALSE,"WACC";#N/A,#N/A,FALSE,"Sales_EBIT";#N/A,#N/A,FALSE,"Capex_Depreciation";#N/A,#N/A,FALSE,"WC";#N/A,#N/A,FALSE,"Interest";#N/A,#N/A,FALSE,"Assumptions"}</definedName>
    <definedName name="wrn3.histroic" hidden="1">{#N/A,#N/A,FALSE,"model"}</definedName>
    <definedName name="WrnBSS" hidden="1">{#N/A,#N/A,TRUE,"Discount";#N/A,#N/A,TRUE,"Sommaire";#N/A,#N/A,TRUE,"Services";#N/A,#N/A,TRUE,"RNP";#N/A,#N/A,TRUE,"Support";#N/A,#N/A,TRUE,"BSS";#N/A,#N/A,TRUE,"BTS";#N/A,#N/A,TRUE,"BSC";#N/A,#N/A,TRUE,"BSC1";#N/A,#N/A,TRUE,"TRANSCODER";#N/A,#N/A,TRUE,"OMC-R";#N/A,#N/A,TRUE,"MW";#N/A,#N/A,TRUE,"DIESEL";#N/A,#N/A,TRUE,"TOWERS";#N/A,#N/A,TRUE,"ANTENNAS";#N/A,#N/A,TRUE,"SHELTERS";#N/A,#N/A,TRUE,"SPARES";#N/A,#N/A,TRUE,"SP_item";#N/A,#N/A,TRUE,"TOOLS";#N/A,#N/A,TRUE,"DOC";#N/A,#N/A,TRUE,"Mobile"}</definedName>
    <definedName name="WrnBSS2" hidden="1">{#N/A,#N/A,TRUE,"Discount";#N/A,#N/A,TRUE,"Sommaire";#N/A,#N/A,TRUE,"Services";#N/A,#N/A,TRUE,"RNP";#N/A,#N/A,TRUE,"Support";#N/A,#N/A,TRUE,"BSS";#N/A,#N/A,TRUE,"BTS";#N/A,#N/A,TRUE,"BSC";#N/A,#N/A,TRUE,"BSC1";#N/A,#N/A,TRUE,"TRANSCODER";#N/A,#N/A,TRUE,"OMC-R";#N/A,#N/A,TRUE,"MW";#N/A,#N/A,TRUE,"DIESEL";#N/A,#N/A,TRUE,"TOWERS";#N/A,#N/A,TRUE,"ANTENNAS";#N/A,#N/A,TRUE,"SHELTERS";#N/A,#N/A,TRUE,"SPARES";#N/A,#N/A,TRUE,"SP_item";#N/A,#N/A,TRUE,"TOOLS";#N/A,#N/A,TRUE,"DOC";#N/A,#N/A,TRUE,"Mobile"}</definedName>
    <definedName name="WrnBTS" hidden="1">{#N/A,#N/A,TRUE,"Config1";#N/A,#N/A,TRUE,"Config2";#N/A,#N/A,TRUE,"Config3";#N/A,#N/A,TRUE,"Config4";#N/A,#N/A,TRUE,"Config5";#N/A,#N/A,TRUE,"Config6";#N/A,#N/A,TRUE,"Config7"}</definedName>
    <definedName name="WrnBTS2" hidden="1">{#N/A,#N/A,TRUE,"Config1";#N/A,#N/A,TRUE,"Config2";#N/A,#N/A,TRUE,"Config3";#N/A,#N/A,TRUE,"Config4";#N/A,#N/A,TRUE,"Config5";#N/A,#N/A,TRUE,"Config6";#N/A,#N/A,TRUE,"Config7"}</definedName>
    <definedName name="WRNCOVER2" hidden="1">{"coverall",#N/A,FALSE,"Definitions";"cover1",#N/A,FALSE,"Definitions";"cover2",#N/A,FALSE,"Definitions";"cover3",#N/A,FALSE,"Definitions";"cover4",#N/A,FALSE,"Definitions";"cover5",#N/A,FALSE,"Definitions";"blank",#N/A,FALSE,"Definitions"}</definedName>
    <definedName name="WRNCUPID2" hidden="1">{"Guide",#N/A,FALSE,"Guidant";"Boston Sci",#N/A,FALSE,"Boston Scientific";"Medtro",#N/A,FALSE,"Medtronic";"St. Jude",#N/A,FALSE,"St. Jude";"Pfi",#N/A,FALSE,"Pfizer";"Bard",#N/A,FALSE,"Bard";"Johns",#N/A,FALSE,"Johnson"}</definedName>
    <definedName name="WRNDALMATIANDATA2" hidden="1">{"Standard",#N/A,FALSE,"Dal H Inc Stmt";"Standard",#N/A,FALSE,"Dal H Bal Sht";"Standard",#N/A,FALSE,"Dal H CFs"}</definedName>
    <definedName name="WRNDCF2" hidden="1">{"mgmt forecast",#N/A,FALSE,"Mgmt Forecast";"dcf table",#N/A,FALSE,"Mgmt Forecast";"sensitivity",#N/A,FALSE,"Mgmt Forecast";"table inputs",#N/A,FALSE,"Mgmt Forecast";"calculations",#N/A,FALSE,"Mgmt Forecast"}</definedName>
    <definedName name="WrnDevSynthese" hidden="1">{"COST",#N/A,FALSE,"SYNTHESE";"MARGIN",#N/A,FALSE,"SYNTHESE";"LOT_COM",#N/A,FALSE,"SYNTHESE"}</definedName>
    <definedName name="WrnDevSynthese2" hidden="1">{"COST",#N/A,FALSE,"SYNTHESE";"MARGIN",#N/A,FALSE,"SYNTHESE";"LOT_COM",#N/A,FALSE,"SYNTHESE"}</definedName>
    <definedName name="WRNEAGLE2" hidden="1">{#N/A,#N/A,FALSE,"Historical";#N/A,#N/A,FALSE,"EPS-Purchase";#N/A,#N/A,FALSE,"EPS-Pool";#N/A,#N/A,FALSE,"DCF";"Market Share",#N/A,FALSE,"Revenue";"Revenue",#N/A,FALSE,"Revenue"}</definedName>
    <definedName name="WRNEUROPE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S2" hidden="1">{"Standard",#N/A,FALSE,"Lab H Inc Stmt";"Standard",#N/A,FALSE,"Lab H Bal Sht";"Standard",#N/A,FALSE,"Lab H CFs";"Standard",#N/A,FALSE,"Lab P Inc Stmt";"Standard",#N/A,FALSE,"Lab P CFs Base";"Standard",#N/A,FALSE,"Lab DCF Base";"Standard",#N/A,FALSE,"DCF Sum"}</definedName>
    <definedName name="wrnjyte" hidden="1">{#N/A,#N/A,FALSE,"Colombo";#N/A,#N/A,FALSE,"Colata";#N/A,#N/A,FALSE,"Colombo + Colata"}</definedName>
    <definedName name="WRNMAGILLA2" hidden="1">{"hughes",#N/A,FALSE,"Hughes";"hughes2",#N/A,FALSE,"Hughes (2)";"ray",#N/A,FALSE,"Raytheon";"trw",#N/A,FALSE,"TRW";"texas",#N/A,FALSE,"Texas Inst.";"rockwell",#N/A,FALSE,"Rockwell";"loral",#N/A,FALSE,"Loral";"nothrop",#N/A,FALSE,"Northrop";"boeing",#N/A,FALSE,"Boeing"}</definedName>
    <definedName name="WRNMERGER2" hidden="1">{"inputs",#N/A,FALSE,"Inputs";"stock",#N/A,FALSE,"Stock_pur";"pool",#N/A,FALSE,"Pooling";"debt",#N/A,FALSE,"Debt_pur";"blend",#N/A,FALSE,"50_50"}</definedName>
    <definedName name="WRNOUTPUT2" hidden="1">{#N/A,#N/A,FALSE,"Summary Info"}</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NPRINTSATANDALONE2" hidden="1">{"standalone1",#N/A,FALSE,"DCFBase";"standalone2",#N/A,FALSE,"DCFBase"}</definedName>
    <definedName name="WRNSKSCS12" hidden="1">{#N/A,#N/A,FALSE,"Antony Financials";#N/A,#N/A,FALSE,"Cowboy Financials";#N/A,#N/A,FALSE,"Combined";#N/A,#N/A,FALSE,"Valuematrix";#N/A,#N/A,FALSE,"DCFAntony";#N/A,#N/A,FALSE,"DCFCowboy";#N/A,#N/A,FALSE,"DCFCombined"}</definedName>
    <definedName name="wrt" hidden="1">{#N/A,#N/A,FALSE,"$170M Cash";#N/A,#N/A,FALSE,"$250M Cash";#N/A,#N/A,FALSE,"$325M Cash"}</definedName>
    <definedName name="wrtgrte">#REF!</definedName>
    <definedName name="wrtz" hidden="1">{"Ergebnisbericht_UBA",#N/A,FALSE,"MB"}</definedName>
    <definedName name="wru" hidden="1">{"Eilbericht_UBA",#N/A,FALSE,"EB"}</definedName>
    <definedName name="wrwr">#REF!</definedName>
    <definedName name="wrwrwrwr" localSheetId="1"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wrwrwr"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wrwrwr" localSheetId="6"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wrwrwr" localSheetId="4"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z" hidden="1">{"Ergebnisbericht_UBA",#N/A,FALSE,"MB"}</definedName>
    <definedName name="ws" hidden="1">{#N/A,#N/A,FALSE,"Aging Summary";#N/A,#N/A,FALSE,"Ratio Analysis";#N/A,#N/A,FALSE,"Test 120 Day Accts";#N/A,#N/A,FALSE,"Tickmarks"}</definedName>
    <definedName name="WSCEN">#REF!</definedName>
    <definedName name="WSCENM">#REF!</definedName>
    <definedName name="WSCPRF">#REF!</definedName>
    <definedName name="WSCRF">#REF!</definedName>
    <definedName name="WSCRFYTD">#REF!</definedName>
    <definedName name="wsgergfwe">#REF!</definedName>
    <definedName name="wsws">#REF!</definedName>
    <definedName name="wswsw">#REF!</definedName>
    <definedName name="wswswsw">#REF!</definedName>
    <definedName name="wsx" hidden="1">{#N/A,#N/A,FALSE,"101"}</definedName>
    <definedName name="WSY">#REF!</definedName>
    <definedName name="wt" hidden="1">{"comps2_1",#N/A,FALSE,"Comps2";"comps2_2",#N/A,FALSE,"Comps2";"comps2_3",#N/A,FALSE,"Comps2";"comps2_4",#N/A,FALSE,"Comps2";"comps2_5",#N/A,FALSE,"Comps2"}</definedName>
    <definedName name="wt34tg3er">#REF!</definedName>
    <definedName name="WTG_rating7">#REF!</definedName>
    <definedName name="wtre" hidden="1">{#N/A,#N/A,FALSE,"Aging Summary";#N/A,#N/A,FALSE,"Ratio Analysis";#N/A,#N/A,FALSE,"Test 120 Day Accts";#N/A,#N/A,FALSE,"Tickmarks"}</definedName>
    <definedName name="wtrhs" hidden="1">{"Ergebnisbericht_UBA",#N/A,FALSE,"MB"}</definedName>
    <definedName name="wtz" hidden="1">{"Eilbericht_UBA",#N/A,FALSE,"EB"}</definedName>
    <definedName name="wtzwz" hidden="1">{"Eilbericht_UBA",#N/A,FALSE,"EB"}</definedName>
    <definedName name="wu" hidden="1">{"Ergebnisbericht_UBA",#N/A,FALSE,"MB"}</definedName>
    <definedName name="wv" hidden="1">{"'BUDGET 2000 FINANZIAMENTI'!$A$1:$AW$163"}</definedName>
    <definedName name="WVIEW">#REF!</definedName>
    <definedName name="wvu.Aggregato." hidden="1">{TRUE,TRUE,-1.25,-15.5,484.5,253.5,FALSE,TRUE,TRUE,TRUE,0,1,8,1,4,7,3,4,TRUE,TRUE,3,TRUE,1,TRUE,100,"Swvu.Aggregato.","ACwvu.Aggregato.",#N/A,FALSE,FALSE,0,0,0.393700787401575,0.393700787401575,2,"","&amp;C&amp;""Arial,Normale""&amp;8&amp;P",FALSE,FALSE,FALSE,FALSE,1,99,#N/A,#N/A,"=R4C1:R293C17","=R1:R3",#N/A,#N/A,FALSE,FALSE,FALSE,9,65532,65532,FALSE,FALSE,FALSE,FALSE,TRUE}</definedName>
    <definedName name="wvu.Alles."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wvu.Bilancio." hidden="1">{TRUE,TRUE,-1.25,-15.5,484.5,253.5,FALSE,TRUE,TRUE,TRUE,0,1,17,1,4,15,3,4,TRUE,TRUE,3,TRUE,1,TRUE,100,"Swvu.Bilancio.","ACwvu.Bilancio.",#N/A,FALSE,FALSE,0.590551181102362,0,0.393700787401575,0.393700787401575,1,"","&amp;C&amp;""Arial,Normale""&amp;8&amp;P",FALSE,FALSE,FALSE,FALSE,1,135,#N/A,#N/A,"=R4C1:R293C19","=R1:R3","Rwvu.Bilancio.","Cwvu.Bilancio.",FALSE,FALSE,TRUE,9,65532,65532,FALSE,FALSE,FALSE,FALSE,TRUE}</definedName>
    <definedName name="wvu.Budget_199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vu.Budget_1997."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localSheetId="6" hidden="1">{TRUE,TRUE,-1.25,-15.5,456.75,279.75,FALSE,FALSE,TRUE,TRUE,0,1,18,1,199,6,3,4,TRUE,TRUE,3,TRUE,1,TRUE,100,"Swvu.cash.","ACwvu.cash.",1,FALSE,FALSE,0.511811023622047,0.511811023622047,0.511811023622047,0.511811023622047,1,"","",FALSE,FALSE,FALSE,FALSE,1,#N/A,1,1,#DIV/0!,FALSE,"Rwvu.cash.",#N/A,FALSE,FALSE}</definedName>
    <definedName name="wvu.cash." localSheetId="4"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storici."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dd."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Ergebnisüberleitung."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C_10_Details."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DC1." localSheetId="1" hidden="1">{TRUE,TRUE,-2.75,-17,487.5,256.5,FALSE,TRUE,TRUE,TRUE,0,1,1,3,1,1.41666666666667,2.2,4,TRUE,TRUE,3,TRUE,1,FALSE,100,"Swvu.MDC1.","ACwvu.MDC1.",#N/A,FALSE,FALSE,0.62,0.61,1,0.984251969,2,"&amp;LAPRILIA HISPANIA
control de gestion
Margenes de contribucion y facturacion neta mensual 1996
&amp;R&amp;D","&amp;C&amp;P",FALSE,FALSE,FALSE,FALSE,1,90,#N/A,#N/A,"=R1C1:R46C18","=C1,R1:R4",#N/A,#N/A,FALSE,FALSE,TRUE,9,300,300,FALSE,FALSE,TRUE,TRUE,TRUE}</definedName>
    <definedName name="wvu.MDC1." localSheetId="2" hidden="1">{TRUE,TRUE,-2.75,-17,487.5,256.5,FALSE,TRUE,TRUE,TRUE,0,1,1,3,1,1.41666666666667,2.2,4,TRUE,TRUE,3,TRUE,1,FALSE,100,"Swvu.MDC1.","ACwvu.MDC1.",#N/A,FALSE,FALSE,0.62,0.61,1,0.984251969,2,"&amp;LAPRILIA HISPANIA
control de gestion
Margenes de contribucion y facturacion neta mensual 1996
&amp;R&amp;D","&amp;C&amp;P",FALSE,FALSE,FALSE,FALSE,1,90,#N/A,#N/A,"=R1C1:R46C18","=C1,R1:R4",#N/A,#N/A,FALSE,FALSE,TRUE,9,300,300,FALSE,FALSE,TRUE,TRUE,TRUE}</definedName>
    <definedName name="wvu.MDC1." hidden="1">{TRUE,TRUE,-2.75,-17,487.5,256.5,FALSE,TRUE,TRUE,TRUE,0,1,1,3,1,1.41666666666667,2.2,4,TRUE,TRUE,3,TRUE,1,FALSE,100,"Swvu.MDC1.","ACwvu.MDC1.",#N/A,FALSE,FALSE,0.62,0.61,1,0.984251969,2,"&amp;LAPRILIA HISPANIA
control de gestion
Margenes de contribucion y facturacion neta mensual 1996
&amp;R&amp;D","&amp;C&amp;P",FALSE,FALSE,FALSE,FALSE,1,90,#N/A,#N/A,"=R1C1:R46C18","=C1,R1:R4",#N/A,#N/A,FALSE,FALSE,TRUE,9,300,300,FALSE,FALSE,TRUE,TRUE,TRUE}</definedName>
    <definedName name="wvu.MDC2." localSheetId="1" hidden="1">{TRUE,TRUE,-2.75,-17,487.5,256.5,FALSE,TRUE,TRUE,TRUE,0,1,1,3,1,1.41666666666667,2.2,4,TRUE,TRUE,3,TRUE,1,FALSE,100,"Swvu.MDC2.","ACwvu.MDC2.",#N/A,FALSE,FALSE,0.62,0.61,1,0.984251969,2,"&amp;LAPRILIA HISPANIA
control de gestion
Margenes de contribucion y facturacion neta mensual 1996
&amp;R&amp;D","&amp;C6",FALSE,FALSE,FALSE,FALSE,1,90,#N/A,#N/A,"=R1C19:R46C34","=C1,R1:R4",#N/A,#N/A,FALSE,FALSE,TRUE,9,300,300,FALSE,FALSE,TRUE,TRUE,TRUE}</definedName>
    <definedName name="wvu.MDC2." localSheetId="2" hidden="1">{TRUE,TRUE,-2.75,-17,487.5,256.5,FALSE,TRUE,TRUE,TRUE,0,1,1,3,1,1.41666666666667,2.2,4,TRUE,TRUE,3,TRUE,1,FALSE,100,"Swvu.MDC2.","ACwvu.MDC2.",#N/A,FALSE,FALSE,0.62,0.61,1,0.984251969,2,"&amp;LAPRILIA HISPANIA
control de gestion
Margenes de contribucion y facturacion neta mensual 1996
&amp;R&amp;D","&amp;C6",FALSE,FALSE,FALSE,FALSE,1,90,#N/A,#N/A,"=R1C19:R46C34","=C1,R1:R4",#N/A,#N/A,FALSE,FALSE,TRUE,9,300,300,FALSE,FALSE,TRUE,TRUE,TRUE}</definedName>
    <definedName name="wvu.MDC2." hidden="1">{TRUE,TRUE,-2.75,-17,487.5,256.5,FALSE,TRUE,TRUE,TRUE,0,1,1,3,1,1.41666666666667,2.2,4,TRUE,TRUE,3,TRUE,1,FALSE,100,"Swvu.MDC2.","ACwvu.MDC2.",#N/A,FALSE,FALSE,0.62,0.61,1,0.984251969,2,"&amp;LAPRILIA HISPANIA
control de gestion
Margenes de contribucion y facturacion neta mensual 1996
&amp;R&amp;D","&amp;C6",FALSE,FALSE,FALSE,FALSE,1,90,#N/A,#N/A,"=R1C19:R46C34","=C1,R1:R4",#N/A,#N/A,FALSE,FALSE,TRUE,9,300,300,FALSE,FALSE,TRUE,TRUE,TRUE}</definedName>
    <definedName name="wvu.MDC3." localSheetId="1"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vu.MDC3." localSheetId="2"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vu.MDC3."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vu.MDC4." localSheetId="1" hidden="1">{TRUE,TRUE,-2.75,-17,487.5,256.5,FALSE,TRUE,TRUE,TRUE,0,1,35,3,1,1.41666666666667,2.2,4,TRUE,TRUE,3,TRUE,1,FALSE,100,"Swvu.MDC4.","ACwvu.MDC4.",#N/A,FALSE,FALSE,0.62,0.61,1,0.984251969,2,"&amp;LAPRILIA HISPANIA
control de gestion
Margenes de contribucion y facturacion neta mensual 1996
&amp;R&amp;D","&amp;C8",FALSE,FALSE,FALSE,FALSE,1,90,#N/A,#N/A,"=R1C51:R46C55","=C1,R1:R4",#N/A,#N/A,FALSE,FALSE,TRUE,9,300,300,FALSE,FALSE,TRUE,TRUE,TRUE}</definedName>
    <definedName name="wvu.MDC4." localSheetId="2" hidden="1">{TRUE,TRUE,-2.75,-17,487.5,256.5,FALSE,TRUE,TRUE,TRUE,0,1,35,3,1,1.41666666666667,2.2,4,TRUE,TRUE,3,TRUE,1,FALSE,100,"Swvu.MDC4.","ACwvu.MDC4.",#N/A,FALSE,FALSE,0.62,0.61,1,0.984251969,2,"&amp;LAPRILIA HISPANIA
control de gestion
Margenes de contribucion y facturacion neta mensual 1996
&amp;R&amp;D","&amp;C8",FALSE,FALSE,FALSE,FALSE,1,90,#N/A,#N/A,"=R1C51:R46C55","=C1,R1:R4",#N/A,#N/A,FALSE,FALSE,TRUE,9,300,300,FALSE,FALSE,TRUE,TRUE,TRUE}</definedName>
    <definedName name="wvu.MDC4." hidden="1">{TRUE,TRUE,-2.75,-17,487.5,256.5,FALSE,TRUE,TRUE,TRUE,0,1,35,3,1,1.41666666666667,2.2,4,TRUE,TRUE,3,TRUE,1,FALSE,100,"Swvu.MDC4.","ACwvu.MDC4.",#N/A,FALSE,FALSE,0.62,0.61,1,0.984251969,2,"&amp;LAPRILIA HISPANIA
control de gestion
Margenes de contribucion y facturacion neta mensual 1996
&amp;R&amp;D","&amp;C8",FALSE,FALSE,FALSE,FALSE,1,90,#N/A,#N/A,"=R1C51:R46C55","=C1,R1:R4",#N/A,#N/A,FALSE,FALSE,TRUE,9,300,300,FALSE,FALSE,TRUE,TRUE,TRUE}</definedName>
    <definedName name="wvu.Page1."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localSheetId="2"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localSheetId="4"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localSheetId="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localSheetId="6"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localSheetId="4"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localSheetId="2"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localSheetId="4"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localSheetId="2"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localSheetId="6"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localSheetId="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4"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DOTOT." localSheetId="1"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wvu.RDOTOT." localSheetId="2"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wvu.RDOTOT."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tampa._.aggregato." hidden="1">{TRUE,TRUE,-0.5,-14.75,483,252,FALSE,TRUE,TRUE,TRUE,0,1,8,1,4,7,3,4,TRUE,TRUE,3,TRUE,1,TRUE,100,"Swvu.Stampa._.aggregato.","ACwvu.Stampa._.aggregato.",#N/A,FALSE,FALSE,0,0,0.590551181102362,0.590551181102362,2,"","&amp;C&amp;""Arial,Normale""&amp;8&amp;P",FALSE,FALSE,FALSE,FALSE,1,90,#N/A,#N/A,"=R4C1:R306C18","=R1:R3",#N/A,#N/A,FALSE,FALSE,FALSE,9,65532,65532,FALSE,FALSE,FALSE,FALS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4"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1" hidden="1">{"page1",#N/A,TRUE,"CSC";"page2",#N/A,TRUE,"CSC"}</definedName>
    <definedName name="WW" localSheetId="2" hidden="1">{"page1",#N/A,TRUE,"CSC";"page2",#N/A,TRUE,"CSC"}</definedName>
    <definedName name="WW" localSheetId="6" hidden="1">{"'WEB azoc prov'!$B$85:$L$123"}</definedName>
    <definedName name="WW" localSheetId="4" hidden="1">{"'WEB azoc prov'!$B$85:$L$123"}</definedName>
    <definedName name="WW" hidden="1">{"page1",#N/A,TRUE,"CSC";"page2",#N/A,TRUE,"CSC"}</definedName>
    <definedName name="wwefwefwfe"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efwefwfe"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efwefwfe"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efwefwfe"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èwperett" hidden="1">{#N/A,#N/A,FALSE,"ACQ_GRAPHS";#N/A,#N/A,FALSE,"T_1 GRAPHS";#N/A,#N/A,FALSE,"T_2 GRAPHS";#N/A,#N/A,FALSE,"COMB_GRAPHS"}</definedName>
    <definedName name="wwqw" localSheetId="1"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wqw" localSheetId="2"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wqw"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wr" hidden="1">{#N/A,#N/A,FALSE,"101"}</definedName>
    <definedName name="WWRENT" hidden="1">{#N/A,#N/A,FALSE,"F-01";#N/A,#N/A,FALSE,"F-01";#N/A,#N/A,FALSE,"F-01"}</definedName>
    <definedName name="wwrwerw" hidden="1">{#N/A,#N/A,FALSE,"101"}</definedName>
    <definedName name="www" localSheetId="1" hidden="1">{"DCF","UPSIDE CASE",FALSE,"Sheet1";"DCF","BASE CASE",FALSE,"Sheet1";"DCF","DOWNSIDE CASE",FALSE,"Sheet1"}</definedName>
    <definedName name="www" localSheetId="2" hidden="1">{"DCF","UPSIDE CASE",FALSE,"Sheet1";"DCF","BASE CASE",FALSE,"Sheet1";"DCF","DOWNSIDE CASE",FALSE,"Sheet1"}</definedName>
    <definedName name="www" localSheetId="6" hidden="1">{"DCF","UPSIDE CASE",FALSE,"Sheet1";"DCF","BASE CASE",FALSE,"Sheet1";"DCF","DOWNSIDE CASE",FALSE,"Sheet1"}</definedName>
    <definedName name="www" localSheetId="4" hidden="1">{"DCF","UPSIDE CASE",FALSE,"Sheet1";"DCF","BASE CASE",FALSE,"Sheet1";"DCF","DOWNSIDE CASE",FALSE,"Sheet1"}</definedName>
    <definedName name="www" hidden="1">{"DCF","UPSIDE CASE",FALSE,"Sheet1";"DCF","BASE CASE",FALSE,"Sheet1";"DCF","DOWNSIDE CASE",FALSE,"Sheet1"}</definedName>
    <definedName name="www_1" hidden="1">{"cap_structure",#N/A,FALSE,"Graph-Mkt Cap";"price",#N/A,FALSE,"Graph-Price";"ebit",#N/A,FALSE,"Graph-EBITDA";"ebitda",#N/A,FALSE,"Graph-EBITDA"}</definedName>
    <definedName name="www_2" hidden="1">{"cap_structure",#N/A,FALSE,"Graph-Mkt Cap";"price",#N/A,FALSE,"Graph-Price";"ebit",#N/A,FALSE,"Graph-EBITDA";"ebitda",#N/A,FALSE,"Graph-EBITDA"}</definedName>
    <definedName name="wwww" localSheetId="1" hidden="1">{#N/A,#N/A,FALSE,"1";#N/A,#N/A,FALSE,"2";#N/A,#N/A,FALSE,"3";#N/A,#N/A,FALSE,"4";#N/A,#N/A,FALSE,"5";#N/A,#N/A,FALSE,"6";#N/A,#N/A,FALSE,"7";#N/A,#N/A,FALSE,"8";#N/A,#N/A,FALSE,"9";#N/A,#N/A,FALSE,"10";#N/A,#N/A,FALSE,"11";#N/A,#N/A,FALSE,"12";#N/A,#N/A,FALSE,"13";#N/A,#N/A,FALSE,"14";#N/A,#N/A,FALSE,"15";#N/A,#N/A,FALSE,"A1";#N/A,#N/A,FALSE,"A2";#N/A,#N/A,FALSE,"A3"}</definedName>
    <definedName name="wwww" localSheetId="2" hidden="1">{#N/A,#N/A,FALSE,"1";#N/A,#N/A,FALSE,"2";#N/A,#N/A,FALSE,"3";#N/A,#N/A,FALSE,"4";#N/A,#N/A,FALSE,"5";#N/A,#N/A,FALSE,"6";#N/A,#N/A,FALSE,"7";#N/A,#N/A,FALSE,"8";#N/A,#N/A,FALSE,"9";#N/A,#N/A,FALSE,"10";#N/A,#N/A,FALSE,"11";#N/A,#N/A,FALSE,"12";#N/A,#N/A,FALSE,"13";#N/A,#N/A,FALSE,"14";#N/A,#N/A,FALSE,"15";#N/A,#N/A,FALSE,"A1";#N/A,#N/A,FALSE,"A2";#N/A,#N/A,FALSE,"A3"}</definedName>
    <definedName name="wwww" hidden="1">{#N/A,#N/A,FALSE,"1";#N/A,#N/A,FALSE,"2";#N/A,#N/A,FALSE,"3";#N/A,#N/A,FALSE,"4";#N/A,#N/A,FALSE,"5";#N/A,#N/A,FALSE,"6";#N/A,#N/A,FALSE,"7";#N/A,#N/A,FALSE,"8";#N/A,#N/A,FALSE,"9";#N/A,#N/A,FALSE,"10";#N/A,#N/A,FALSE,"11";#N/A,#N/A,FALSE,"12";#N/A,#N/A,FALSE,"13";#N/A,#N/A,FALSE,"14";#N/A,#N/A,FALSE,"15";#N/A,#N/A,FALSE,"A1";#N/A,#N/A,FALSE,"A2";#N/A,#N/A,FALSE,"A3"}</definedName>
    <definedName name="wwww_1" hidden="1">{"inputs raw data",#N/A,TRUE,"INPUT"}</definedName>
    <definedName name="wwww_2" hidden="1">{"inputs raw data",#N/A,TRUE,"INPUT"}</definedName>
    <definedName name="WWWWW" hidden="1">{"ANAR",#N/A,FALSE,"Dist total";"MARGEN",#N/A,FALSE,"Dist total";"COMENTARIO",#N/A,FALSE,"Ficha CODICE";"CONSEJO",#N/A,FALSE,"Dist p0";"uno",#N/A,FALSE,"Dist total"}</definedName>
    <definedName name="wwwwww" localSheetId="1" hidden="1">{"'WEB azoc prov'!$B$85:$L$123"}</definedName>
    <definedName name="wwwwww" localSheetId="2" hidden="1">{"'WEB azoc prov'!$B$85:$L$123"}</definedName>
    <definedName name="wwwwww" localSheetId="6" hidden="1">{"'WEB azoc prov'!$B$85:$L$123"}</definedName>
    <definedName name="wwwwww" localSheetId="4" hidden="1">{"'WEB azoc prov'!$B$85:$L$123"}</definedName>
    <definedName name="wwwwww" hidden="1">{"'WEB azoc prov'!$B$85:$L$123"}</definedName>
    <definedName name="WWWWWWW" hidden="1">{"uno",#N/A,FALSE,"Dist total";"COMENTARIO",#N/A,FALSE,"Ficha CODICE"}</definedName>
    <definedName name="wwwwwwww" hidden="1">{"cash",#N/A,FALSE,"Aerospace";"cash",#N/A,FALSE,"Engines";"cash",#N/A,FALSE,"AES";"cash",#N/A,FALSE,"ES";"cash",#N/A,FALSE,"CAS";"cash",#N/A,FALSE,"ATSC";"cash",#N/A,FALSE,"FMT";"cash",#N/A,FALSE,"Aero Other";"cash",#N/A,FALSE,"Judgement"}</definedName>
    <definedName name="wwwwwwwww1" hidden="1">{#N/A,#N/A,TRUE,"Allacciamenti 5 anni";#N/A,#N/A,TRUE,"Carico 5 anni";#N/A,#N/A,TRUE,"Qualità a) 5 anni";#N/A,#N/A,TRUE,"Qualità b) 5 anni";#N/A,#N/A,TRUE,"Impatto ambientale 5 anni";#N/A,#N/A,TRUE,"Adeg. tecnico 5 anni"}</definedName>
    <definedName name="wwwwwwwwww" hidden="1">{"'Ethernet Hubs'!$A$1:$F$14","'Licences'!$A$1:$F$16","'Ports and Converters'!$A$1:$F$46","'Standard Routers'!$A$1:$F$28","'Ports and Converters'!$A$1:$G$46","'Router Chassis'!$A$1:$F$21","'Cables and Connectors'!$A$1:$F$41","'Support, Training and Docs'!$A$1:$F$6","'Management'!$A$1:$F$8"}</definedName>
    <definedName name="wwwwwwwwwww" hidden="1">#REF!</definedName>
    <definedName name="WWWWWWWWWWWW" hidden="1">#N/A</definedName>
    <definedName name="wwwwwwwwwwwww" hidden="1">{#N/A,#N/A,TRUE,"Report Sanpaolo Vita";#N/A,#N/A,TRUE,"investimenti finanziari";#N/A,#N/A,TRUE,"Report SPV";#N/A,#N/A,TRUE,"Report Fondi";#N/A,#N/A,TRUE,"Totale Sanpaolo Vita";#N/A,#N/A,TRUE,"Fondo VIVAPIU (deposito n° 61)";#N/A,#N/A,TRUE,"Fondo 2 P (deposito n° 12)";#N/A,#N/A,TRUE,"CAPITALPIU' - PIU'3 (dep n° 64)";#N/A,#N/A,TRUE,"BLUE-PROFITS (dep n° 67)";#N/A,#N/A,TRUE,"Gestionale LIBERI (dep n° 63)";#N/A,#N/A,TRUE,"rendimenti";#N/A,#N/A,TRUE,"Report reddito";#N/A,#N/A,TRUE,"Report rilevazione rendimenti";#N/A,#N/A,TRUE,"Report Rendimenti al mese";#N/A,#N/A,TRUE,"Report rivalutazione Fondi";#N/A,#N/A,TRUE,"Rivalut_capitalpiù";#N/A,#N/A,TRUE,"Rivalut_vivapiù";#N/A,#N/A,TRUE,"Report rendiconti annui";#N/A,#N/A,TRUE,"tesoreria";#N/A,#N/A,TRUE,"Report Cash_flow";#N/A,#N/A,TRUE,"Cash_flow al mese";#N/A,#N/A,TRUE,"Report previsioni Cash_flow"}</definedName>
    <definedName name="wwwwwwwwwwwwww" hidden="1">{#N/A,"ATTUALE",FALSE,"motore";#N/A,"3",FALSE,"motore";#N/A,"5",FALSE,"motore";#N/A,"7",FALSE,"motore";#N/A,"9",FALSE,"motore";#N/A,"10",FALSE,"motore";#N/A,"11",FALSE,"motore";#N/A,"14 DT",FALSE,"motore";#N/A,"15 DT",FALSE,"motore";#N/A,"16 DT",FALSE,"motore";#N/A,"18",FALSE,"motore";#N/A,"19",FALSE,"motore";#N/A,"20",FALSE,"motore";#N/A,"21",FALSE,"motore";#N/A,"22",FALSE,"motore";#N/A,"23",FALSE,"motore";#N/A,"24",FALSE,"motore";#N/A,"25",FALSE,"motore";#N/A,"25",FALSE,"motore";#N/A,"26",FALSE,"motore";#N/A,"27",FALSE,"motore"}</definedName>
    <definedName name="wwwwwwwwwwwwwwwwwww" hidden="1">{"Ergebnisbericht_UBA",#N/A,FALSE,"MB"}</definedName>
    <definedName name="wwwwwwwwwwwwwwwwwwwww">#N/A</definedName>
    <definedName name="wx" hidden="1">{"'BUDGET 2000 FINANZIAMENTI'!$A$1:$AW$163"}</definedName>
    <definedName name="wxw" hidden="1">{"résultats",#N/A,FALSE,"résultats SFS";"indicateurs",#N/A,FALSE,"résultats SFS";"commentaires",#N/A,FALSE,"commentaires SFS";"graphiques",#N/A,FALSE,"graphiques SFS"}</definedName>
    <definedName name="WYEAR">#REF!</definedName>
    <definedName name="WYMR1">#REF!</definedName>
    <definedName name="WYMR2">#REF!</definedName>
    <definedName name="WYMR3">#REF!</definedName>
    <definedName name="WYNIK" hidden="1">{#N/A,#N/A,FALSE,"F-01";#N/A,#N/A,FALSE,"F-01";#N/A,#N/A,FALSE,"F-01"}</definedName>
    <definedName name="WYPM">#REF!</definedName>
    <definedName name="WYY">#REF!</definedName>
    <definedName name="X" hidden="1">"46KN0SUQSIFNYA2DJUNKLLSZW"</definedName>
    <definedName name="X_factor">#REF!</definedName>
    <definedName name="X_factor_fibre">#REF!</definedName>
    <definedName name="X_rate">1.7974</definedName>
    <definedName name="xa" hidden="1">{#N/A,#N/A,FALSE,"UK";#N/A,#N/A,FALSE,"FR";#N/A,#N/A,FALSE,"SWE";#N/A,#N/A,FALSE,"BE";#N/A,#N/A,FALSE,"IT";#N/A,#N/A,FALSE,"SP";#N/A,#N/A,FALSE,"GE";#N/A,#N/A,FALSE,"PO";#N/A,#N/A,FALSE,"SWI";#N/A,#N/A,FALSE,"NON"}</definedName>
    <definedName name="xbmbm">#REF!</definedName>
    <definedName name="xc"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xccvbcbvcb" hidden="1">{"comps2",#N/A,FALSE,"AERO";"footnotes",#N/A,FALSE,"AERO"}</definedName>
    <definedName name="xcvb" hidden="1">{#N/A,#N/A,FALSE,"Baltimore";#N/A,#N/A,FALSE,"Barrington";#N/A,#N/A,FALSE,"Butler";#N/A,#N/A,FALSE,"Cleveland";#N/A,#N/A,FALSE,"Closter";#N/A,#N/A,FALSE,"Eaton";#N/A,#N/A,FALSE,"Meriden";#N/A,#N/A,FALSE,"Mt. Vernon";#N/A,#N/A,FALSE,"Rochester";#N/A,#N/A,FALSE,"Three Rivers";#N/A,#N/A,FALSE,"Warren"}</definedName>
    <definedName name="XCVBN" hidden="1">{#N/A,#N/A,FALSE,"Tabl. G1";#N/A,#N/A,FALSE,"Tabl. G2"}</definedName>
    <definedName name="xcxvcvcvb">#REF!</definedName>
    <definedName name="xcz" localSheetId="1" hidden="1">{"'pg(12)'!$B$1:$N$16"}</definedName>
    <definedName name="xcz" localSheetId="2" hidden="1">{"'pg(12)'!$B$1:$N$16"}</definedName>
    <definedName name="xcz" hidden="1">{"'pg(12)'!$B$1:$N$16"}</definedName>
    <definedName name="xd" hidden="1">#REF!</definedName>
    <definedName name="xe" hidden="1">{"'BUDGET 2000 FINANZIAMENTI'!$A$1:$AW$163"}</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cbvwxcbwx" hidden="1">{#N/A,#N/A,FALSE,"Sheet1"}</definedName>
    <definedName name="XLDW_UID">"us037208"</definedName>
    <definedName name="XLDW_VER">"Office 2000 2.0 with Query Builder"</definedName>
    <definedName name="xlfmtBackDimension">#REF!</definedName>
    <definedName name="xlfmtBackElement">#REF!</definedName>
    <definedName name="xlfmtComment">#REF!</definedName>
    <definedName name="xlfmtHeading">#REF!</definedName>
    <definedName name="xlfmtRepName">#REF!</definedName>
    <definedName name="xlfmtReportHead">#REF!</definedName>
    <definedName name="xlfmtReportName">#REF!</definedName>
    <definedName name="xlfmtTableCell">#REF!</definedName>
    <definedName name="xlfmtTableHead">#REF!</definedName>
    <definedName name="xlfmtToc1">#REF!</definedName>
    <definedName name="xlfmtToc2">#REF!</definedName>
    <definedName name="xlfmtTocHead">#REF!</definedName>
    <definedName name="xlhInhalt">"ZRDaten1"</definedName>
    <definedName name="xlinsFooter">#REF!</definedName>
    <definedName name="xlinsHead">#REF!</definedName>
    <definedName name="xlinsHeader">#REF!</definedName>
    <definedName name="xlinsLimit">#REF!</definedName>
    <definedName name="xlprpAutoFit">#REF!</definedName>
    <definedName name="xlprpComCellJoin">#REF!</definedName>
    <definedName name="xlprpComJoin">#REF!</definedName>
    <definedName name="xlprpGrid">#REF!</definedName>
    <definedName name="xlprpGridLines">#REF!</definedName>
    <definedName name="xlprpHeadCellJoin">#REF!</definedName>
    <definedName name="xlprpHeadJoin">#REF!</definedName>
    <definedName name="xlprpNesting">#REF!</definedName>
    <definedName name="xlprpNoXLFormat">#REF!</definedName>
    <definedName name="xlprpSuicide">#REF!</definedName>
    <definedName name="xlprpTextJoin">#REF!</definedName>
    <definedName name="xmm">#REF!</definedName>
    <definedName name="xmmmb">#REF!</definedName>
    <definedName name="xo" hidden="1">{#N/A,#N/A,FALSE,"Global by BU";#N/A,#N/A,FALSE,"U.S. by BU";#N/A,#N/A,FALSE,"Canada by BU";#N/A,#N/A,FALSE,"Europe by BU";#N/A,#N/A,FALSE,"Asia by BU";#N/A,#N/A,FALSE,"Cala by BU"}</definedName>
    <definedName name="XR_Baseyear">#REF!</definedName>
    <definedName name="XR_Lkup">#REF!</definedName>
    <definedName name="xRange10025">#REF!</definedName>
    <definedName name="xRange10028">#REF!</definedName>
    <definedName name="xrate">#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3">7</definedName>
    <definedName name="xref7">69</definedName>
    <definedName name="XRefActiveRow" hidden="1">#REF!</definedName>
    <definedName name="XRefColumnsCount" hidden="1">2</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1" hidden="1">#REF!</definedName>
    <definedName name="XRefCopy43" hidden="1">#REF!</definedName>
    <definedName name="XRefCopy43Row" hidden="1">#REF!</definedName>
    <definedName name="XRefCopy44" hidden="1">#REF!</definedName>
    <definedName name="XRefCopy44Row" hidden="1">#REF!</definedName>
    <definedName name="XRefCopy48" hidden="1">#REF!</definedName>
    <definedName name="XRefCopy49" hidden="1">#REF!</definedName>
    <definedName name="XRefCopy4Row" hidden="1">#REF!</definedName>
    <definedName name="XRefCopy5" hidden="1">#REF!</definedName>
    <definedName name="XRefCopy50" hidden="1">#REF!</definedName>
    <definedName name="XRefCopy51" hidden="1">#REF!</definedName>
    <definedName name="XRefCopy52" hidden="1">#REF!</definedName>
    <definedName name="XRefCopy53" hidden="1">#REF!</definedName>
    <definedName name="XRefCopy53Row" hidden="1">#REF!</definedName>
    <definedName name="XRefCopy54" hidden="1">#REF!</definedName>
    <definedName name="XRefCopy54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Row" hidden="1">#REF!</definedName>
    <definedName name="XRefCopy64Row" hidden="1">#REF!</definedName>
    <definedName name="XRefCopy65Row" hidden="1">#REF!</definedName>
    <definedName name="XRefCopy66Row" hidden="1">#REF!</definedName>
    <definedName name="XRefCopy67Row" hidden="1">#REF!</definedName>
    <definedName name="XRefCopy68Row" hidden="1">#REF!</definedName>
    <definedName name="XRefCopy69Row" hidden="1">#REF!</definedName>
    <definedName name="XRefCopy6Row" hidden="1">#REF!</definedName>
    <definedName name="XRefCopy7" hidden="1">#REF!</definedName>
    <definedName name="XRefCopy70Row" hidden="1">#REF!</definedName>
    <definedName name="XRefCopy71Row" hidden="1">#REF!</definedName>
    <definedName name="XRefCopy72Row" hidden="1">#REF!</definedName>
    <definedName name="XRefCopy73Row" hidden="1">#REF!</definedName>
    <definedName name="XRefCopy74Row" hidden="1">#REF!</definedName>
    <definedName name="XRefCopy75Row" hidden="1">#REF!</definedName>
    <definedName name="XRefCopy76Row" hidden="1">#REF!</definedName>
    <definedName name="XRefCopy77Row" hidden="1">#REF!</definedName>
    <definedName name="XRefCopy78Row"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Row"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Row" hidden="1">#REF!</definedName>
    <definedName name="XRefPaste8" hidden="1">#REF!</definedName>
    <definedName name="XRefPaste8Row" hidden="1">#REF!</definedName>
    <definedName name="XRefPaste9" hidden="1">#REF!</definedName>
    <definedName name="XRefPaste95" hidden="1">#REF!</definedName>
    <definedName name="XRefPaste95Row" hidden="1">#REF!</definedName>
    <definedName name="XRefPaste96" hidden="1">#REF!</definedName>
    <definedName name="XRefPaste96Row" hidden="1">#REF!</definedName>
    <definedName name="XRefPaste97Row" hidden="1">#REF!</definedName>
    <definedName name="XRefPaste98Row" hidden="1">#REF!</definedName>
    <definedName name="XRefPaste9Row" hidden="1">#REF!</definedName>
    <definedName name="XRefPasteRangeCount" hidden="1">3</definedName>
    <definedName name="xrm" hidden="1">{"vue1",#N/A,FALSE,"synthese";"vue2",#N/A,FALSE,"synthese"}</definedName>
    <definedName name="xrm2" hidden="1">{"vue1",#N/A,FALSE,"synthese";"vue2",#N/A,FALSE,"synthese"}</definedName>
    <definedName name="XRTAVD">#N/A</definedName>
    <definedName name="XRTAVD91">#N/A</definedName>
    <definedName name="XRTD92">#N/A</definedName>
    <definedName name="xrttd" hidden="1">{"Total",#N/A,FALSE,"Total Proved + Probable";"PDP",#N/A,FALSE,"Total Proved + Probable";"PNP",#N/A,FALSE,"Total Proved + Probable";"PUD",#N/A,FALSE,"Total Proved + Probable";"Prob",#N/A,FALSE,"Total Proved + Probable"}</definedName>
    <definedName name="xs" hidden="1">{#N/A,#N/A,FALSE,"P&amp;L-BS-CF"}</definedName>
    <definedName name="XSOA">#REF!</definedName>
    <definedName name="xv" hidden="1">{#N/A,#N/A,FALSE,"cover";#N/A,#N/A,FALSE,"page_1";#N/A,#N/A,FALSE,"page_2";#N/A,#N/A,FALSE,"page_3";#N/A,#N/A,FALSE,"page_4"}</definedName>
    <definedName name="XVCWXV" hidden="1">#REF!</definedName>
    <definedName name="xvxvcvc">#REF!</definedName>
    <definedName name="xx" localSheetId="1" hidden="1">{"costo totale",#N/A,FALSE,"Risorse e R&amp;D 5";"costi unitari",#N/A,FALSE,"Risorse e R&amp;D 5";"n° addetti",#N/A,FALSE,"Risorse e R&amp;D 5";#N/A,#N/A,FALSE,"Risorse e R&amp;D 5"}</definedName>
    <definedName name="xx" localSheetId="2" hidden="1">{"costo totale",#N/A,FALSE,"Risorse e R&amp;D 5";"costi unitari",#N/A,FALSE,"Risorse e R&amp;D 5";"n° addetti",#N/A,FALSE,"Risorse e R&amp;D 5";#N/A,#N/A,FALSE,"Risorse e R&amp;D 5"}</definedName>
    <definedName name="xx" localSheetId="6"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xx" localSheetId="4"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xx" hidden="1">{"costo totale",#N/A,FALSE,"Risorse e R&amp;D 5";"costi unitari",#N/A,FALSE,"Risorse e R&amp;D 5";"n° addetti",#N/A,FALSE,"Risorse e R&amp;D 5";#N/A,#N/A,FALSE,"Risorse e R&amp;D 5"}</definedName>
    <definedName name="XXX" localSheetId="1" hidden="1">{#N/A,#N/A,FALSE,"1";#N/A,#N/A,FALSE,"2";#N/A,#N/A,FALSE,"3";#N/A,#N/A,FALSE,"4";#N/A,#N/A,FALSE,"5";#N/A,#N/A,FALSE,"6";#N/A,#N/A,FALSE,"7";#N/A,#N/A,FALSE,"8";#N/A,#N/A,FALSE,"9";#N/A,#N/A,FALSE,"10";#N/A,#N/A,FALSE,"11";#N/A,#N/A,FALSE,"12";#N/A,#N/A,FALSE,"13";#N/A,#N/A,FALSE,"14";#N/A,#N/A,FALSE,"15";#N/A,#N/A,FALSE,"A1";#N/A,#N/A,FALSE,"A2";#N/A,#N/A,FALSE,"A3"}</definedName>
    <definedName name="XXX" localSheetId="2" hidden="1">{#N/A,#N/A,FALSE,"1";#N/A,#N/A,FALSE,"2";#N/A,#N/A,FALSE,"3";#N/A,#N/A,FALSE,"4";#N/A,#N/A,FALSE,"5";#N/A,#N/A,FALSE,"6";#N/A,#N/A,FALSE,"7";#N/A,#N/A,FALSE,"8";#N/A,#N/A,FALSE,"9";#N/A,#N/A,FALSE,"10";#N/A,#N/A,FALSE,"11";#N/A,#N/A,FALSE,"12";#N/A,#N/A,FALSE,"13";#N/A,#N/A,FALSE,"14";#N/A,#N/A,FALSE,"15";#N/A,#N/A,FALSE,"A1";#N/A,#N/A,FALSE,"A2";#N/A,#N/A,FALSE,"A3"}</definedName>
    <definedName name="xxx" localSheetId="6" hidden="1">{"Area1",#N/A,FALSE,"OREWACC";"Area2",#N/A,FALSE,"OREWACC"}</definedName>
    <definedName name="xxx" localSheetId="4" hidden="1">{"Area1",#N/A,FALSE,"OREWACC";"Area2",#N/A,FALSE,"OREWACC"}</definedName>
    <definedName name="XXX" hidden="1">{#N/A,#N/A,FALSE,"1";#N/A,#N/A,FALSE,"2";#N/A,#N/A,FALSE,"3";#N/A,#N/A,FALSE,"4";#N/A,#N/A,FALSE,"5";#N/A,#N/A,FALSE,"6";#N/A,#N/A,FALSE,"7";#N/A,#N/A,FALSE,"8";#N/A,#N/A,FALSE,"9";#N/A,#N/A,FALSE,"10";#N/A,#N/A,FALSE,"11";#N/A,#N/A,FALSE,"12";#N/A,#N/A,FALSE,"13";#N/A,#N/A,FALSE,"14";#N/A,#N/A,FALSE,"15";#N/A,#N/A,FALSE,"A1";#N/A,#N/A,FALSE,"A2";#N/A,#N/A,FALSE,"A3"}</definedName>
    <definedName name="xxx1" hidden="1">{#N/A,#N/A,TRUE,"SOMMAIRE";#N/A,#N/A,TRUE,"COMMENT";#N/A,#N/A,TRUE,"RESULTAT";#N/A,#N/A,TRUE,"ENDETTEMENT";#N/A,#N/A,TRUE,"CRÉDITS CT-LT";#N/A,#N/A,TRUE,"CLIENTS";#N/A,#N/A,TRUE,"CRÉANS CHALEUR";#N/A,#N/A,TRUE,"EFFECTIF";#N/A,#N/A,TRUE,"INVEST"}</definedName>
    <definedName name="xxxCLabel1.1.Prompt">0</definedName>
    <definedName name="xxxCLabel1.2.Prompt">0</definedName>
    <definedName name="xxxCLabel1.3.Prompt">0</definedName>
    <definedName name="xxxCLabel1.4.Prompt">0</definedName>
    <definedName name="xxxCLabel1.5.Prompt">0</definedName>
    <definedName name="xxxCLabel2.1.Prompt">0</definedName>
    <definedName name="xxxCLabel2.2.Prompt">0</definedName>
    <definedName name="xxxCLabel2.3.Prompt">0</definedName>
    <definedName name="xxxCLabel2.4.Prompt">0</definedName>
    <definedName name="xxxCLabel2.5.Prompt">0</definedName>
    <definedName name="xxxCLabel3.1.Prompt">0</definedName>
    <definedName name="xxxCLabel3.2.Prompt">0</definedName>
    <definedName name="xxxCLabel3.3.Prompt">0</definedName>
    <definedName name="xxxCLabel3.4.Prompt">0</definedName>
    <definedName name="xxxCLabel3.5.Prompt">0</definedName>
    <definedName name="xxxCLabel4.1.Prompt">0</definedName>
    <definedName name="xxxCLabel4.2.Prompt">0</definedName>
    <definedName name="xxxCLabel4.3.Prompt">0</definedName>
    <definedName name="xxxCLabel4.4.Prompt">0</definedName>
    <definedName name="xxxCLabel4.5.Prompt">0</definedName>
    <definedName name="xxxCLabel5.1.Prompt">0</definedName>
    <definedName name="xxxCLabel5.2.Prompt">0</definedName>
    <definedName name="xxxCLabel5.3.Prompt">0</definedName>
    <definedName name="xxxCLabel5.4.Prompt">0</definedName>
    <definedName name="xxxCLabel5.5.Prompt">0</definedName>
    <definedName name="xxxCLabel6.1.Prompt">0</definedName>
    <definedName name="xxxCLabel6.2.Prompt">0</definedName>
    <definedName name="xxxCLabel6.3.Prompt">0</definedName>
    <definedName name="xxxCLabel6.4.Prompt">0</definedName>
    <definedName name="xxxCLabel6.5.Prompt">0</definedName>
    <definedName name="xxxColHeader1bx">0</definedName>
    <definedName name="xxxColHeader1by">11</definedName>
    <definedName name="xxxColHeader1ex">0</definedName>
    <definedName name="xxxColHeader1ey">11</definedName>
    <definedName name="xxxColHeader2bx">0</definedName>
    <definedName name="xxxColHeader2by">169</definedName>
    <definedName name="xxxColHeader2ex">0</definedName>
    <definedName name="xxxColHeader2ey">169</definedName>
    <definedName name="xxxColHeader3bx">0</definedName>
    <definedName name="xxxColHeader3by">293</definedName>
    <definedName name="xxxColHeader3ex">0</definedName>
    <definedName name="xxxColHeader3ey">293</definedName>
    <definedName name="xxxColHeader4bx">0</definedName>
    <definedName name="xxxColHeader4by">253</definedName>
    <definedName name="xxxColHeader4ex">0</definedName>
    <definedName name="xxxColHeader4ey">253</definedName>
    <definedName name="xxxColHeader5bx">0</definedName>
    <definedName name="xxxColHeader5by">125</definedName>
    <definedName name="xxxColHeader5ex">0</definedName>
    <definedName name="xxxColHeader5ey">125</definedName>
    <definedName name="xxxColHeader6bx">0</definedName>
    <definedName name="xxxColHeader6by">67</definedName>
    <definedName name="xxxColHeader6ex">0</definedName>
    <definedName name="xxxColHeader6ey">67</definedName>
    <definedName name="xxxColLabels1bx">1</definedName>
    <definedName name="xxxColLabels1by">11</definedName>
    <definedName name="xxxColLabels1ex">5</definedName>
    <definedName name="xxxColLabels1ey">11</definedName>
    <definedName name="xxxColLabels2bx">1</definedName>
    <definedName name="xxxColLabels2by">169</definedName>
    <definedName name="xxxColLabels2ex">5</definedName>
    <definedName name="xxxColLabels2ey">169</definedName>
    <definedName name="xxxColLabels3bx">1</definedName>
    <definedName name="xxxColLabels3by">293</definedName>
    <definedName name="xxxColLabels3ex">5</definedName>
    <definedName name="xxxColLabels3ey">293</definedName>
    <definedName name="xxxColLabels4bx">1</definedName>
    <definedName name="xxxColLabels4by">253</definedName>
    <definedName name="xxxColLabels4ex">5</definedName>
    <definedName name="xxxColLabels4ey">253</definedName>
    <definedName name="xxxColLabels5bx">1</definedName>
    <definedName name="xxxColLabels5by">125</definedName>
    <definedName name="xxxColLabels5ex">5</definedName>
    <definedName name="xxxColLabels5ey">125</definedName>
    <definedName name="xxxColLabels6bx">1</definedName>
    <definedName name="xxxColLabels6by">67</definedName>
    <definedName name="xxxColLabels6ex">5</definedName>
    <definedName name="xxxColLabels6ey">67</definedName>
    <definedName name="xxxCommon1DimValue1.1">"'1001"</definedName>
    <definedName name="xxxCommon1DimValue1.2">"Balance Sheet"</definedName>
    <definedName name="xxxCommon1DimValue2.1">"E"</definedName>
    <definedName name="xxxCommon1DimValue2.2">"Expected Plan"</definedName>
    <definedName name="xxxCommon1DimValue3.1">"'3100"</definedName>
    <definedName name="xxxCommon1DimValue3.2">"ENB INTERNATIONAL"</definedName>
    <definedName name="xxxCommon1DimValue4.1">"Year-to-Date"</definedName>
    <definedName name="xxxCommon1DimValue4.2">"Year to date P&amp;L Accumulation"</definedName>
    <definedName name="xxxCommon1DimValue5.1">"'2000"</definedName>
    <definedName name="xxxCommon1DimValue5.2">2000</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1004"</definedName>
    <definedName name="xxxCommon2DimValue1.2">"Intercompany Debt and Interest"</definedName>
    <definedName name="xxxCommon2DimValue2.1">"E"</definedName>
    <definedName name="xxxCommon2DimValue2.2">"Expected Plan"</definedName>
    <definedName name="xxxCommon2DimValue3.1">"'3100"</definedName>
    <definedName name="xxxCommon2DimValue3.2">"ENB INTERNATIONAL"</definedName>
    <definedName name="xxxCommon2DimValue4.1">"Year-to-Date"</definedName>
    <definedName name="xxxCommon2DimValue4.2">"Year to date P&amp;L Accumulation"</definedName>
    <definedName name="xxxCommon2DimValue5.1">"'2000"</definedName>
    <definedName name="xxxCommon2DimValue5.2">2000</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1006"</definedName>
    <definedName name="xxxCommon3DimValue1.2">"Statistical and Regulatory Information"</definedName>
    <definedName name="xxxCommon3DimValue2.1">"E"</definedName>
    <definedName name="xxxCommon3DimValue2.2">"Expected Plan"</definedName>
    <definedName name="xxxCommon3DimValue3.1">"'3100"</definedName>
    <definedName name="xxxCommon3DimValue3.2">"ENB INTERNATIONAL"</definedName>
    <definedName name="xxxCommon3DimValue4.1">"Year-to-Date"</definedName>
    <definedName name="xxxCommon3DimValue4.2">"Year to date P&amp;L Accumulation"</definedName>
    <definedName name="xxxCommon3DimValue5.1">"'2000"</definedName>
    <definedName name="xxxCommon3DimValue5.2">2000</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1005"</definedName>
    <definedName name="xxxCommon4DimValue1.2">"Income Tax Data"</definedName>
    <definedName name="xxxCommon4DimValue2.1">"E"</definedName>
    <definedName name="xxxCommon4DimValue2.2">"Expected Plan"</definedName>
    <definedName name="xxxCommon4DimValue3.1">"'3100"</definedName>
    <definedName name="xxxCommon4DimValue3.2">"ENB INTERNATIONAL"</definedName>
    <definedName name="xxxCommon4DimValue4.1">"Year-to-Date"</definedName>
    <definedName name="xxxCommon4DimValue4.2">"Year to date P&amp;L Accumulation"</definedName>
    <definedName name="xxxCommon4DimValue5.1">"'2000"</definedName>
    <definedName name="xxxCommon4DimValue5.2">2000</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1003"</definedName>
    <definedName name="xxxCommon5DimValue1.2">"Cash Flow"</definedName>
    <definedName name="xxxCommon5DimValue2.1">"E"</definedName>
    <definedName name="xxxCommon5DimValue2.2">"Expected Plan"</definedName>
    <definedName name="xxxCommon5DimValue3.1">"'3100"</definedName>
    <definedName name="xxxCommon5DimValue3.2">"ENB INTERNATIONAL"</definedName>
    <definedName name="xxxCommon5DimValue4.1">"Year-to-Date"</definedName>
    <definedName name="xxxCommon5DimValue4.2">"Year to date P&amp;L Accumulation"</definedName>
    <definedName name="xxxCommon5DimValue5.1">"'2000"</definedName>
    <definedName name="xxxCommon5DimValue5.2">2000</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6DimValue1.1">"'1002"</definedName>
    <definedName name="xxxCommon6DimValue1.2">"Earnings"</definedName>
    <definedName name="xxxCommon6DimValue2.1">"E"</definedName>
    <definedName name="xxxCommon6DimValue2.2">"Expected Plan"</definedName>
    <definedName name="xxxCommon6DimValue3.1">"'3100"</definedName>
    <definedName name="xxxCommon6DimValue3.2">"ENB INTERNATIONAL"</definedName>
    <definedName name="xxxCommon6DimValue4.1">"Year-to-Date"</definedName>
    <definedName name="xxxCommon6DimValue4.2">"Year to date P&amp;L Accumulation"</definedName>
    <definedName name="xxxCommon6DimValue5.1">"'2000"</definedName>
    <definedName name="xxxCommon6DimValue5.2">2000</definedName>
    <definedName name="xxxCommon6DimValue6.1">"'0000"</definedName>
    <definedName name="xxxCommon6DimValue6.2">"Total"</definedName>
    <definedName name="xxxCommon6DimValue7.1">"Local"</definedName>
    <definedName name="xxxCommon6DimValue7.2">"Local Currency"</definedName>
    <definedName name="xxxCommon6DimValue8.1">"Net-of-Adjustments"</definedName>
    <definedName name="xxxCommon6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60</definedName>
    <definedName name="xxxCommonArea2ex">2</definedName>
    <definedName name="xxxCommonArea2ey">167</definedName>
    <definedName name="xxxCommonArea3bx">0</definedName>
    <definedName name="xxxCommonArea3by">284</definedName>
    <definedName name="xxxCommonArea3ex">2</definedName>
    <definedName name="xxxCommonArea3ey">291</definedName>
    <definedName name="xxxCommonArea4bx">0</definedName>
    <definedName name="xxxCommonArea4by">244</definedName>
    <definedName name="xxxCommonArea4ex">2</definedName>
    <definedName name="xxxCommonArea4ey">251</definedName>
    <definedName name="xxxCommonArea5bx">0</definedName>
    <definedName name="xxxCommonArea5by">116</definedName>
    <definedName name="xxxCommonArea5ex">2</definedName>
    <definedName name="xxxCommonArea5ey">123</definedName>
    <definedName name="xxxCommonArea6bx">0</definedName>
    <definedName name="xxxCommonArea6by">58</definedName>
    <definedName name="xxxCommonArea6ex">2</definedName>
    <definedName name="xxxCommonArea6ey">65</definedName>
    <definedName name="xxxConstR103C2">0</definedName>
    <definedName name="xxxConstR103C3">0</definedName>
    <definedName name="xxxConstR103C4">0</definedName>
    <definedName name="xxxConstR103C5">0</definedName>
    <definedName name="xxxConstR103C6">0</definedName>
    <definedName name="xxxConstR266C2">0</definedName>
    <definedName name="xxxConstR266C3">0</definedName>
    <definedName name="xxxConstR266C4">0</definedName>
    <definedName name="xxxConstR266C5">0</definedName>
    <definedName name="xxxConstR266C6">0</definedName>
    <definedName name="xxxConstR82C2">0</definedName>
    <definedName name="xxxConstR82C3">0</definedName>
    <definedName name="xxxConstR82C4">0</definedName>
    <definedName name="xxxConstR82C5">0</definedName>
    <definedName name="xxxConstR82C6">0</definedName>
    <definedName name="xxxDataBlock1bx">1</definedName>
    <definedName name="xxxDataBlock1by">15</definedName>
    <definedName name="xxxDataBlock1ex">5</definedName>
    <definedName name="xxxDataBlock1ey">52</definedName>
    <definedName name="xxxDataBlock2bx">1</definedName>
    <definedName name="xxxDataBlock2by">173</definedName>
    <definedName name="xxxDataBlock2ex">5</definedName>
    <definedName name="xxxDataBlock2ey">238</definedName>
    <definedName name="xxxDataBlock3bx">1</definedName>
    <definedName name="xxxDataBlock3by">297</definedName>
    <definedName name="xxxDataBlock3ex">5</definedName>
    <definedName name="xxxDataBlock3ey">364</definedName>
    <definedName name="xxxDataBlock4bx">1</definedName>
    <definedName name="xxxDataBlock4by">257</definedName>
    <definedName name="xxxDataBlock4ex">5</definedName>
    <definedName name="xxxDataBlock4ey">278</definedName>
    <definedName name="xxxDataBlock5bx">1</definedName>
    <definedName name="xxxDataBlock5by">129</definedName>
    <definedName name="xxxDataBlock5ex">5</definedName>
    <definedName name="xxxDataBlock5ey">154</definedName>
    <definedName name="xxxDataBlock6bx">1</definedName>
    <definedName name="xxxDataBlock6by">71</definedName>
    <definedName name="xxxDataBlock6ex">5</definedName>
    <definedName name="xxxDataBlock6ey">106</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Rows1Count">6</definedName>
    <definedName name="xxxDownfootRows1Number0">19</definedName>
    <definedName name="xxxDownfootRows1Number1">27</definedName>
    <definedName name="xxxDownfootRows1Number2">28</definedName>
    <definedName name="xxxDownfootRows1Number3">33</definedName>
    <definedName name="xxxDownfootRows1Number4">39</definedName>
    <definedName name="xxxDownfootRows1Number5">43</definedName>
    <definedName name="xxxDownfootRows1Number6">47</definedName>
    <definedName name="xxxDownfootRows1Number7">51</definedName>
    <definedName name="xxxDownfootRows2Count">2</definedName>
    <definedName name="xxxDownfootRows2Number0">205</definedName>
    <definedName name="xxxDownfootRows2Number1">238</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2Number7">133</definedName>
    <definedName name="xxxDownfootRows3Count">4</definedName>
    <definedName name="xxxDownfootRows3Number0">301</definedName>
    <definedName name="xxxDownfootRows3Number1">309</definedName>
    <definedName name="xxxDownfootRows3Number2">328</definedName>
    <definedName name="xxxDownfootRows3Number3">338</definedName>
    <definedName name="xxxDownfootRows4Count">2</definedName>
    <definedName name="xxxDownfootRows4Number0">265</definedName>
    <definedName name="xxxDownfootRows4Number1">278</definedName>
    <definedName name="xxxDownfootRows4Number2">288</definedName>
    <definedName name="xxxDownfootRows4Number3">290</definedName>
    <definedName name="xxxDownfootRows5Count">0</definedName>
    <definedName name="xxxDownfootRows5Number0">19</definedName>
    <definedName name="xxxDownfootRows5Number1">27</definedName>
    <definedName name="xxxDownfootRows5Number2">28</definedName>
    <definedName name="xxxDownfootRows5Number3">33</definedName>
    <definedName name="xxxDownfootRows5Number4">39</definedName>
    <definedName name="xxxDownfootRows5Number5">43</definedName>
    <definedName name="xxxDownfootRows6Count">5</definedName>
    <definedName name="xxxDownfootRows6Number0">81</definedName>
    <definedName name="xxxDownfootRows6Number1">95</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EntireArea1bx">0</definedName>
    <definedName name="xxxEntireArea1by">2</definedName>
    <definedName name="xxxEntireArea1ex">5</definedName>
    <definedName name="xxxEntireArea1ey">52</definedName>
    <definedName name="xxxEntireArea2bx">0</definedName>
    <definedName name="xxxEntireArea2by">160</definedName>
    <definedName name="xxxEntireArea2ex">5</definedName>
    <definedName name="xxxEntireArea2ey">238</definedName>
    <definedName name="xxxEntireArea3bx">0</definedName>
    <definedName name="xxxEntireArea3by">284</definedName>
    <definedName name="xxxEntireArea3ex">5</definedName>
    <definedName name="xxxEntireArea3ey">364</definedName>
    <definedName name="xxxEntireArea4bx">0</definedName>
    <definedName name="xxxEntireArea4by">244</definedName>
    <definedName name="xxxEntireArea4ex">5</definedName>
    <definedName name="xxxEntireArea4ey">278</definedName>
    <definedName name="xxxEntireArea5bx">0</definedName>
    <definedName name="xxxEntireArea5by">116</definedName>
    <definedName name="xxxEntireArea5ex">5</definedName>
    <definedName name="xxxEntireArea5ey">154</definedName>
    <definedName name="xxxEntireArea6bx">0</definedName>
    <definedName name="xxxEntireArea6by">58</definedName>
    <definedName name="xxxEntireArea6ex">5</definedName>
    <definedName name="xxxEntireArea6ey">106</definedName>
    <definedName name="xxxGNVFileName">"2000MOD.GNV"</definedName>
    <definedName name="xxxGNVStamp">950803395</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5</definedName>
    <definedName name="xxxHeaderRows1Number0">15</definedName>
    <definedName name="xxxHeaderRows1Number1">24</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Count">2</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Number6">132</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Over6">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2Submit6">1</definedName>
    <definedName name="xxxHeaderRows3Count">15</definedName>
    <definedName name="xxxHeaderRows3Number0">297</definedName>
    <definedName name="xxxHeaderRows3Number1">302</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2</definedName>
    <definedName name="xxxHeaderRows4Number0">258</definedName>
    <definedName name="xxxHeaderRows4Number1">266</definedName>
    <definedName name="xxxHeaderRows4Number2">273</definedName>
    <definedName name="xxxHeaderRows4Number3">282</definedName>
    <definedName name="xxxHeaderRows4Number4">283</definedName>
    <definedName name="xxxHeaderRows4Over0">0</definedName>
    <definedName name="xxxHeaderRows4Over1">0</definedName>
    <definedName name="xxxHeaderRows4Over2">0</definedName>
    <definedName name="xxxHeaderRows4Over3">0</definedName>
    <definedName name="xxxHeaderRows4Over4">0</definedName>
    <definedName name="xxxHeaderRows4Submit0">1</definedName>
    <definedName name="xxxHeaderRows4Submit1">1</definedName>
    <definedName name="xxxHeaderRows4Submit2">1</definedName>
    <definedName name="xxxHeaderRows4Submit3">1</definedName>
    <definedName name="xxxHeaderRows4Submit4">1</definedName>
    <definedName name="xxxHeaderRows5Count">3</definedName>
    <definedName name="xxxHeaderRows5Number0">129</definedName>
    <definedName name="xxxHeaderRows5Number1">135</definedName>
    <definedName name="xxxHeaderRows5Number2">142</definedName>
    <definedName name="xxxHeaderRows5Number3">35</definedName>
    <definedName name="xxxHeaderRows5Number4">44</definedName>
    <definedName name="xxxHeaderRows5Number5">391</definedName>
    <definedName name="xxxHeaderRows5Number6">392</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Over5">0</definedName>
    <definedName name="xxxHeaderRows5Over6">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5Submit5">1</definedName>
    <definedName name="xxxHeaderRows5Submit6">1</definedName>
    <definedName name="xxxHeaderRows6Count">5</definedName>
    <definedName name="xxxHeaderRows6Number0">71</definedName>
    <definedName name="xxxHeaderRows6Number1">75</definedName>
    <definedName name="xxxHeaderRows6Number2">82</definedName>
    <definedName name="xxxHeaderRows6Number3">88</definedName>
    <definedName name="xxxHeaderRows6Number4">9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Number_Areas">6</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69.Prompt">0</definedName>
    <definedName name="xxxRLabel3.7.Prompt">0</definedName>
    <definedName name="xxxRLabel3.70.Prompt">0</definedName>
    <definedName name="xxxRLabel3.71.Prompt">0</definedName>
    <definedName name="xxxRLabel3.72.Prompt">0</definedName>
    <definedName name="xxxRLabel3.73.Prompt">0</definedName>
    <definedName name="xxxRLabel3.74.Prompt">0</definedName>
    <definedName name="xxxRLabel3.75.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48.Prompt">0</definedName>
    <definedName name="xxxRLabel5.49.Prompt">0</definedName>
    <definedName name="xxxRLabel5.5.Prompt">0</definedName>
    <definedName name="xxxRLabel5.50.Prompt">0</definedName>
    <definedName name="xxxRLabel5.51.Prompt">0</definedName>
    <definedName name="xxxRLabel5.52.Prompt">0</definedName>
    <definedName name="xxxRLabel5.53.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5.Prompt">0</definedName>
    <definedName name="xxxRLabel6.6.Prompt">0</definedName>
    <definedName name="xxxRLabel6.7.Prompt">0</definedName>
    <definedName name="xxxRLabel6.8.Prompt">0</definedName>
    <definedName name="xxxRLabel6.9.Prompt">0</definedName>
    <definedName name="xxxRowHeader1bx">0</definedName>
    <definedName name="xxxRowHeader1by">13</definedName>
    <definedName name="xxxRowHeader1ex">0</definedName>
    <definedName name="xxxRowHeader1ey">13</definedName>
    <definedName name="xxxRowHeader2bx">0</definedName>
    <definedName name="xxxRowHeader2by">171</definedName>
    <definedName name="xxxRowHeader2ex">0</definedName>
    <definedName name="xxxRowHeader2ey">171</definedName>
    <definedName name="xxxRowHeader3bx">0</definedName>
    <definedName name="xxxRowHeader3by">295</definedName>
    <definedName name="xxxRowHeader3ex">0</definedName>
    <definedName name="xxxRowHeader3ey">295</definedName>
    <definedName name="xxxRowHeader4bx">0</definedName>
    <definedName name="xxxRowHeader4by">255</definedName>
    <definedName name="xxxRowHeader4ex">0</definedName>
    <definedName name="xxxRowHeader4ey">255</definedName>
    <definedName name="xxxRowHeader5bx">0</definedName>
    <definedName name="xxxRowHeader5by">127</definedName>
    <definedName name="xxxRowHeader5ex">0</definedName>
    <definedName name="xxxRowHeader5ey">127</definedName>
    <definedName name="xxxRowHeader6bx">0</definedName>
    <definedName name="xxxRowHeader6by">69</definedName>
    <definedName name="xxxRowHeader6ex">0</definedName>
    <definedName name="xxxRowHeader6ey">69</definedName>
    <definedName name="xxxRowLabels1bx">0</definedName>
    <definedName name="xxxRowLabels1by">15</definedName>
    <definedName name="xxxRowLabels1ex">0</definedName>
    <definedName name="xxxRowLabels1ey">52</definedName>
    <definedName name="xxxRowLabels2bx">0</definedName>
    <definedName name="xxxRowLabels2by">173</definedName>
    <definedName name="xxxRowLabels2ex">0</definedName>
    <definedName name="xxxRowLabels2ey">238</definedName>
    <definedName name="xxxRowLabels3bx">0</definedName>
    <definedName name="xxxRowLabels3by">297</definedName>
    <definedName name="xxxRowLabels3ex">0</definedName>
    <definedName name="xxxRowLabels3ey">364</definedName>
    <definedName name="xxxRowLabels4bx">0</definedName>
    <definedName name="xxxRowLabels4by">257</definedName>
    <definedName name="xxxRowLabels4ex">0</definedName>
    <definedName name="xxxRowLabels4ey">278</definedName>
    <definedName name="xxxRowLabels5bx">0</definedName>
    <definedName name="xxxRowLabels5by">129</definedName>
    <definedName name="xxxRowLabels5ex">0</definedName>
    <definedName name="xxxRowLabels5ey">154</definedName>
    <definedName name="xxxRowLabels6bx">0</definedName>
    <definedName name="xxxRowLabels6by">71</definedName>
    <definedName name="xxxRowLabels6ex">0</definedName>
    <definedName name="xxxRowLabels6ey">106</definedName>
    <definedName name="xxxSubmittable">TRUE</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0</definedName>
    <definedName name="xxxUDRows2Count">0</definedName>
    <definedName name="xxxUDRows3Count">0</definedName>
    <definedName name="xxxUDRows4Count">0</definedName>
    <definedName name="xxxUDRows5Count">0</definedName>
    <definedName name="xxxUDRows6Count">0</definedName>
    <definedName name="xxxWorksheet_Name">"Data Entry"</definedName>
    <definedName name="XXXX"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XXX"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XXX"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XXX"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XXX"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xxx1" hidden="1">{#N/A,#N/A,TRUE,"Report Sanpaolo Vita";#N/A,#N/A,TRUE,"investimenti finanziari";#N/A,#N/A,TRUE,"Report SPV";#N/A,#N/A,TRUE,"Report Fondi";#N/A,#N/A,TRUE,"Totale Sanpaolo Vita";#N/A,#N/A,TRUE,"Fondo VIVAPIU (deposito n° 61)";#N/A,#N/A,TRUE,"Fondo 2 P (deposito n° 12)";#N/A,#N/A,TRUE,"CAPITALPIU' - PIU'3 (dep n° 64)";#N/A,#N/A,TRUE,"BLUE-PROFITS (dep n° 67)";#N/A,#N/A,TRUE,"Gestionale LIBERI (dep n° 63)";#N/A,#N/A,TRUE,"rendimenti";#N/A,#N/A,TRUE,"Report reddito";#N/A,#N/A,TRUE,"Report rilevazione rendimenti";#N/A,#N/A,TRUE,"Report Rendimenti al mese";#N/A,#N/A,TRUE,"Report rivalutazione Fondi";#N/A,#N/A,TRUE,"Rivalut_capitalpiù";#N/A,#N/A,TRUE,"Rivalut_vivapiù";#N/A,#N/A,TRUE,"Report rendiconti annui";#N/A,#N/A,TRUE,"tesoreria";#N/A,#N/A,TRUE,"Report Cash_flow";#N/A,#N/A,TRUE,"Cash_flow al mese";#N/A,#N/A,TRUE,"Report previsioni Cash_flow"}</definedName>
    <definedName name="xxxxx" hidden="1">{#N/A,#N/A,FALSE,"Calc";#N/A,#N/A,FALSE,"Sensitivity";#N/A,#N/A,FALSE,"LT Earn.Dil.";#N/A,#N/A,FALSE,"Dil. AVP"}</definedName>
    <definedName name="xxxxxx" hidden="1">{"10yp graphs",#N/A,FALSE,"Market Data"}</definedName>
    <definedName name="xxxxxxxx" hidden="1">{#N/A,#N/A,FALSE,"HIGHNEW";#N/A,#N/A,FALSE,"HIGHOLD";#N/A,#N/A,FALSE,"MTHDET"}</definedName>
    <definedName name="xxxxxxxxx" hidden="1">#N/A</definedName>
    <definedName name="xxxxxxxxxxxx" hidden="1">#N/A</definedName>
    <definedName name="xxxxxxxxxxxxxxxxxxx">#REF!</definedName>
    <definedName name="xxxxxxxxxxxxxxxxxxxxxxxxx" hidden="1">{"'BUDGET 2000 FINANZIAMENTI'!$A$1:$AW$163"}</definedName>
    <definedName name="xxxxxxxxxxxxxxxxxxxxxxxxxx" hidden="1">{"uno",#N/A,FALSE,"Dist total";"COMENTARIO",#N/A,FALSE,"Ficha CODICE"}</definedName>
    <definedName name="xxxxxxxxxxxxxxxxxxxxxxxxxxxx" hidden="1">#REF!</definedName>
    <definedName name="xxxxxxxxxxxxxxxxxxxxxxxxxxxxxxxxxxxx"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 localSheetId="1" hidden="1">{#N/A,#N/A,FALSE,"Mittelherkunft";#N/A,#N/A,FALSE,"Mittelverwendung"}</definedName>
    <definedName name="xy" localSheetId="2" hidden="1">{#N/A,#N/A,FALSE,"Mittelherkunft";#N/A,#N/A,FALSE,"Mittelverwendung"}</definedName>
    <definedName name="xy" localSheetId="6" hidden="1">{#N/A,#N/A,FALSE,"Mittelherkunft";#N/A,#N/A,FALSE,"Mittelverwendung"}</definedName>
    <definedName name="xy" localSheetId="4" hidden="1">{#N/A,#N/A,FALSE,"Mittelherkunft";#N/A,#N/A,FALSE,"Mittelverwendung"}</definedName>
    <definedName name="xy" hidden="1">{#N/A,#N/A,FALSE,"Mittelherkunft";#N/A,#N/A,FALSE,"Mittelverwendung"}</definedName>
    <definedName name="XYZ" hidden="1">{#N/A,#N/A,FALSE,"Summary";#N/A,#N/A,FALSE,"Total";#N/A,#N/A,FALSE,"Total ex Swe";#N/A,#N/A,FALSE,"Volume";#N/A,#N/A,FALSE,"Expenses";#N/A,#N/A,FALSE,"CM Var";#N/A,#N/A,FALSE,"YTD Var"}</definedName>
    <definedName name="XZax" localSheetId="1" hidden="1">{#N/A,#N/A,FALSE,"1";#N/A,#N/A,FALSE,"2";#N/A,#N/A,FALSE,"3";#N/A,#N/A,FALSE,"4";#N/A,#N/A,FALSE,"5";#N/A,#N/A,FALSE,"6";#N/A,#N/A,FALSE,"7";#N/A,#N/A,FALSE,"8";#N/A,#N/A,FALSE,"9";#N/A,#N/A,FALSE,"10";#N/A,#N/A,FALSE,"11";#N/A,#N/A,FALSE,"12";#N/A,#N/A,FALSE,"13";#N/A,#N/A,FALSE,"14";#N/A,#N/A,FALSE,"15";#N/A,#N/A,FALSE,"A1";#N/A,#N/A,FALSE,"A2";#N/A,#N/A,FALSE,"A3"}</definedName>
    <definedName name="XZax" localSheetId="2" hidden="1">{#N/A,#N/A,FALSE,"1";#N/A,#N/A,FALSE,"2";#N/A,#N/A,FALSE,"3";#N/A,#N/A,FALSE,"4";#N/A,#N/A,FALSE,"5";#N/A,#N/A,FALSE,"6";#N/A,#N/A,FALSE,"7";#N/A,#N/A,FALSE,"8";#N/A,#N/A,FALSE,"9";#N/A,#N/A,FALSE,"10";#N/A,#N/A,FALSE,"11";#N/A,#N/A,FALSE,"12";#N/A,#N/A,FALSE,"13";#N/A,#N/A,FALSE,"14";#N/A,#N/A,FALSE,"15";#N/A,#N/A,FALSE,"A1";#N/A,#N/A,FALSE,"A2";#N/A,#N/A,FALSE,"A3"}</definedName>
    <definedName name="XZax" hidden="1">{#N/A,#N/A,FALSE,"1";#N/A,#N/A,FALSE,"2";#N/A,#N/A,FALSE,"3";#N/A,#N/A,FALSE,"4";#N/A,#N/A,FALSE,"5";#N/A,#N/A,FALSE,"6";#N/A,#N/A,FALSE,"7";#N/A,#N/A,FALSE,"8";#N/A,#N/A,FALSE,"9";#N/A,#N/A,FALSE,"10";#N/A,#N/A,FALSE,"11";#N/A,#N/A,FALSE,"12";#N/A,#N/A,FALSE,"13";#N/A,#N/A,FALSE,"14";#N/A,#N/A,FALSE,"15";#N/A,#N/A,FALSE,"A1";#N/A,#N/A,FALSE,"A2";#N/A,#N/A,FALSE,"A3"}</definedName>
    <definedName name="Y">#REF!</definedName>
    <definedName name="Y_E_94PPD">#REF!</definedName>
    <definedName name="Y_E_95PPD">#REF!</definedName>
    <definedName name="Y_E_INV">#REF!</definedName>
    <definedName name="Y2K" hidden="1">{"PAGE1_97",#N/A,TRUE,"1997";"PAGE2_97",#N/A,TRUE,"1997";"PAGE3_97",#N/A,TRUE,"1997";"PAGE4_97",#N/A,TRUE,"1997"}</definedName>
    <definedName name="Y2KMaintenance" hidden="1">{"PAGE1",#N/A,TRUE,"1996";"PAGE2",#N/A,TRUE,"1996";"PAGE3",#N/A,TRUE,"1996";"PAGE4",#N/A,TRUE,"1996"}</definedName>
    <definedName name="Yan">#REF!</definedName>
    <definedName name="Yani">#REF!</definedName>
    <definedName name="Yasnuardi">#REF!</definedName>
    <definedName name="YBN" hidden="1">{#N/A,#N/A,FALSE,"Tabl. A1";#N/A,#N/A,FALSE,"Tabl. A1 b";#N/A,#N/A,FALSE,"Tabl. A2";#N/A,#N/A,FALSE,"Tabl. A2-1";#N/A,#N/A,FALSE,"Tabl. A2-2"}</definedName>
    <definedName name="ybukkbyitkituk" hidden="1">{#N/A,#N/A,FALSE,"RIEP"}</definedName>
    <definedName name="ycxcyxcxvc">#REF!</definedName>
    <definedName name="ydf" hidden="1">#REF!</definedName>
    <definedName name="ydhdhh" hidden="1">{#N/A,"ATTUALE",FALSE,"motore";#N/A,"3",FALSE,"motore";#N/A,"5",FALSE,"motore";#N/A,"7",FALSE,"motore";#N/A,"9",FALSE,"motore";#N/A,"10",FALSE,"motore";#N/A,"11",FALSE,"motore";#N/A,"14 DT",FALSE,"motore";#N/A,"15 DT",FALSE,"motore";#N/A,"16 DT",FALSE,"motore";#N/A,"18",FALSE,"motore";#N/A,"19",FALSE,"motore";#N/A,"20",FALSE,"motore";#N/A,"21",FALSE,"motore";#N/A,"22",FALSE,"motore";#N/A,"23",FALSE,"motore";#N/A,"24",FALSE,"motore";#N/A,"25",FALSE,"motore";#N/A,"25",FALSE,"motore";#N/A,"26",FALSE,"motore";#N/A,"27",FALSE,"motore"}</definedName>
    <definedName name="YEAR">#REF!</definedName>
    <definedName name="Year.actual">#REF!</definedName>
    <definedName name="Year.actualisation">#REF!</definedName>
    <definedName name="Year_End">1988</definedName>
    <definedName name="Year_List">#REF!</definedName>
    <definedName name="YEAR_MEMBER_NAME">#REF!</definedName>
    <definedName name="Year00">#REF!</definedName>
    <definedName name="Year0PmtsLeft">#REF!</definedName>
    <definedName name="Year1">#REF!</definedName>
    <definedName name="Year10">#REF!</definedName>
    <definedName name="Year11">#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e">#REF!</definedName>
    <definedName name="YearEndDay">#REF!</definedName>
    <definedName name="YearEndMonth">#REF!</definedName>
    <definedName name="yearf">#REF!</definedName>
    <definedName name="yearg">#REF!</definedName>
    <definedName name="YEARHIGH" hidden="1">"YEARHIGH"</definedName>
    <definedName name="YEARLOW" hidden="1">"YEARLOW"</definedName>
    <definedName name="yearly_14_days">#REF!</definedName>
    <definedName name="yearly_minimum_daily_temperatur">#REF!</definedName>
    <definedName name="Years">#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CY">#REF!</definedName>
    <definedName name="yeeey" hidden="1">{"pl9601",#N/A,FALSE,"PL96";"pl9602",#N/A,FALSE,"PL96";"pl9603",#N/A,FALSE,"PL96";"PL9604",#N/A,FALSE,"PL96";"pl9605",#N/A,FALSE,"PL96";"pl9606",#N/A,FALSE,"PL96";"pl9607",#N/A,FALSE,"PL96";"pl9608",#N/A,FALSE,"PL96";"pl9609",#N/A,FALSE,"PL96";"pl9610",#N/A,FALSE,"PL96";"pl9611",#N/A,FALSE,"PL96";"fssum01",#N/A,FALSE,"fssum";"fssum02",#N/A,FALSE,"fssum"}</definedName>
    <definedName name="yen">#REF!</definedName>
    <definedName name="yergbp">#REF!</definedName>
    <definedName name="yerusd">#REF!</definedName>
    <definedName name="yery" hidden="1">{"patrimonio",#N/A,FALSE,"patrim";#N/A,#N/A,FALSE,"C.E.";"raccolta",#N/A,FALSE,"DETT. VITA trasf96";"commissioni",#N/A,FALSE,"FONDI E ALTRI";"ipotesi",#N/A,FALSE,"IPOTESI"}</definedName>
    <definedName name="yes" hidden="1">#N/A</definedName>
    <definedName name="YesNo">#REF!</definedName>
    <definedName name="YesNoNa">#REF!</definedName>
    <definedName name="yesterday">#REF!</definedName>
    <definedName name="YFDGDAF" hidden="1">{#N/A,"ATTUALE",FALSE,"motore";#N/A,"3",FALSE,"motore";#N/A,"5",FALSE,"motore";#N/A,"7",FALSE,"motore";#N/A,"9",FALSE,"motore";#N/A,"10",FALSE,"motore";#N/A,"11",FALSE,"motore";#N/A,"14 DT",FALSE,"motore";#N/A,"15 DT",FALSE,"motore";#N/A,"16 DT",FALSE,"motore";#N/A,"18",FALSE,"motore";#N/A,"19",FALSE,"motore";#N/A,"20",FALSE,"motore";#N/A,"21",FALSE,"motore";#N/A,"22",FALSE,"motore";#N/A,"23",FALSE,"motore";#N/A,"24",FALSE,"motore";#N/A,"25",FALSE,"motore";#N/A,"25",FALSE,"motore";#N/A,"26",FALSE,"motore";#N/A,"27",FALSE,"motore"}</definedName>
    <definedName name="yfj" hidden="1">{#N/A,#N/A,TRUE,"Cover sheet";#N/A,#N/A,TRUE,"INPUTS";#N/A,#N/A,TRUE,"OUTPUTS";#N/A,#N/A,TRUE,"VALUATION"}</definedName>
    <definedName name="yggyu" localSheetId="1" hidden="1">{#N/A,#N/A,FALSE,"E1";#N/A,#N/A,FALSE,"E2";#N/A,#N/A,FALSE,"E3";#N/A,#N/A,FALSE,"E4";#N/A,#N/A,FALSE,"E5";#N/A,#N/A,FALSE,"E6";#N/A,#N/A,FALSE,"G1";#N/A,#N/A,FALSE,"G2";#N/A,#N/A,FALSE,"G3";#N/A,#N/A,FALSE,"T1";#N/A,#N/A,FALSE,"C1"}</definedName>
    <definedName name="yggyu" localSheetId="2" hidden="1">{#N/A,#N/A,FALSE,"E1";#N/A,#N/A,FALSE,"E2";#N/A,#N/A,FALSE,"E3";#N/A,#N/A,FALSE,"E4";#N/A,#N/A,FALSE,"E5";#N/A,#N/A,FALSE,"E6";#N/A,#N/A,FALSE,"G1";#N/A,#N/A,FALSE,"G2";#N/A,#N/A,FALSE,"G3";#N/A,#N/A,FALSE,"T1";#N/A,#N/A,FALSE,"C1"}</definedName>
    <definedName name="yggyu" hidden="1">{#N/A,#N/A,FALSE,"E1";#N/A,#N/A,FALSE,"E2";#N/A,#N/A,FALSE,"E3";#N/A,#N/A,FALSE,"E4";#N/A,#N/A,FALSE,"E5";#N/A,#N/A,FALSE,"E6";#N/A,#N/A,FALSE,"G1";#N/A,#N/A,FALSE,"G2";#N/A,#N/A,FALSE,"G3";#N/A,#N/A,FALSE,"T1";#N/A,#N/A,FALSE,"C1"}</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REF!</definedName>
    <definedName name="yhtu">#REF!</definedName>
    <definedName name="yio" hidden="1">{"'BUDGET 2000 FINANZIAMENTI'!$A$1:$AW$163"}</definedName>
    <definedName name="yiopy" localSheetId="1" hidden="1">{"EVA",#N/A,FALSE,"EVA";"WACC",#N/A,FALSE,"WACC"}</definedName>
    <definedName name="yiopy" localSheetId="2" hidden="1">{"EVA",#N/A,FALSE,"EVA";"WACC",#N/A,FALSE,"WACC"}</definedName>
    <definedName name="yiopy" localSheetId="6" hidden="1">{"EVA",#N/A,FALSE,"EVA";"WACC",#N/A,FALSE,"WACC"}</definedName>
    <definedName name="yiopy" localSheetId="4" hidden="1">{"EVA",#N/A,FALSE,"EVA";"WACC",#N/A,FALSE,"WACC"}</definedName>
    <definedName name="yiopy" hidden="1">{"EVA",#N/A,FALSE,"EVA";"WACC",#N/A,FALSE,"WACC"}</definedName>
    <definedName name="yjejjd" hidden="1">{"pl9601",#N/A,FALSE,"PL96";"pl9602",#N/A,FALSE,"PL96";"pl9603",#N/A,FALSE,"PL96";"PL9604",#N/A,FALSE,"PL96";"pl9605",#N/A,FALSE,"PL96";"pl9606",#N/A,FALSE,"PL96";"pl9607",#N/A,FALSE,"PL96";"pl9608",#N/A,FALSE,"PL96";"pl9609",#N/A,FALSE,"PL96";"pl9610",#N/A,FALSE,"PL96";"pl9611",#N/A,FALSE,"PL96";"fssum01",#N/A,FALSE,"fssum";"fssum02",#N/A,FALSE,"fssum"}</definedName>
    <definedName name="yjh" hidden="1">{"'BUDGET 2000 FINANZIAMENTI'!$A$1:$AW$163"}</definedName>
    <definedName name="yjje"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yjlull" hidden="1">{#N/A,#N/A,FALSE,"projcf";#N/A,#N/A,FALSE,"Projline";#N/A,#N/A,FALSE,"bankline";#N/A,#N/A,FALSE,"Fast95is";#N/A,#N/A,FALSE,"tool95is";#N/A,#N/A,FALSE,"tot95is";#N/A,#N/A,FALSE,"tool950h";#N/A,#N/A,FALSE,"fas95oh";#N/A,#N/A,FALSE,"tot95oh";#N/A,#N/A,FALSE,"95sga";#N/A,#N/A,FALSE,"95projcf";#N/A,#N/A,FALSE,"95loc";#N/A,#N/A,FALSE,"95bankline"}</definedName>
    <definedName name="ykk"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yktyk" hidden="1">{#N/A,#N/A,FALSE,"Assessment";#N/A,#N/A,FALSE,"Staffing";#N/A,#N/A,FALSE,"Hires";#N/A,#N/A,FALSE,"Assumptions"}</definedName>
    <definedName name="Yogi">#REF!</definedName>
    <definedName name="yoi" localSheetId="1" hidden="1">{"sales",#N/A,FALSE,"Sales";"sales existing",#N/A,FALSE,"Sales";"sales rd1",#N/A,FALSE,"Sales";"sales rd2",#N/A,FALSE,"Sales"}</definedName>
    <definedName name="yoi" localSheetId="2" hidden="1">{"sales",#N/A,FALSE,"Sales";"sales existing",#N/A,FALSE,"Sales";"sales rd1",#N/A,FALSE,"Sales";"sales rd2",#N/A,FALSE,"Sales"}</definedName>
    <definedName name="yoi" localSheetId="6" hidden="1">{"sales",#N/A,FALSE,"Sales";"sales existing",#N/A,FALSE,"Sales";"sales rd1",#N/A,FALSE,"Sales";"sales rd2",#N/A,FALSE,"Sales"}</definedName>
    <definedName name="yoi" localSheetId="4" hidden="1">{"sales",#N/A,FALSE,"Sales";"sales existing",#N/A,FALSE,"Sales";"sales rd1",#N/A,FALSE,"Sales";"sales rd2",#N/A,FALSE,"Sales"}</definedName>
    <definedName name="yoi" hidden="1">{"sales",#N/A,FALSE,"Sales";"sales existing",#N/A,FALSE,"Sales";"sales rd1",#N/A,FALSE,"Sales";"sales rd2",#N/A,FALSE,"Sales"}</definedName>
    <definedName name="yop" localSheetId="1" hidden="1">{"vi1",#N/A,FALSE,"Financial Statements";"vi2",#N/A,FALSE,"Financial Statements";#N/A,#N/A,FALSE,"DCF"}</definedName>
    <definedName name="yop" localSheetId="2" hidden="1">{"vi1",#N/A,FALSE,"Financial Statements";"vi2",#N/A,FALSE,"Financial Statements";#N/A,#N/A,FALSE,"DCF"}</definedName>
    <definedName name="yop" localSheetId="6" hidden="1">{"vi1",#N/A,FALSE,"Financial Statements";"vi2",#N/A,FALSE,"Financial Statements";#N/A,#N/A,FALSE,"DCF"}</definedName>
    <definedName name="yop" localSheetId="4" hidden="1">{"vi1",#N/A,FALSE,"Financial Statements";"vi2",#N/A,FALSE,"Financial Statements";#N/A,#N/A,FALSE,"DCF"}</definedName>
    <definedName name="yop" hidden="1">{"vi1",#N/A,FALSE,"Financial Statements";"vi2",#N/A,FALSE,"Financial Statements";#N/A,#N/A,FALSE,"DCF"}</definedName>
    <definedName name="YORK">#REF!</definedName>
    <definedName name="YOUNES" hidden="1">{#N/A,#N/A,FALSE,"Presentation by Unit";#N/A,#N/A,FALSE,"Presentation by BD";#N/A,#N/A,FALSE,"Presentation Split by Biggest U";#N/A,#N/A,FALSE,"Presentation Split by Area";#N/A,#N/A,FALSE,"Presentation Split by BD"}</definedName>
    <definedName name="YR">#N/A</definedName>
    <definedName name="yr_">#REF!</definedName>
    <definedName name="YrEnd_FFr_USD">0.1767</definedName>
    <definedName name="yrh" hidden="1">{#N/A,#N/A,FALSE,"Aging Summary";#N/A,#N/A,FALSE,"Ratio Analysis";#N/A,#N/A,FALSE,"Test 120 Day Accts";#N/A,#N/A,FALSE,"Tickmarks"}</definedName>
    <definedName name="yrnukuilky8u" hidden="1">{"QQQ",#N/A,FALSE,"RIEP"}</definedName>
    <definedName name="yry" hidden="1">{"consolidated",#N/A,FALSE,"Sheet1";"cms",#N/A,FALSE,"Sheet1";"fse",#N/A,FALSE,"Sheet1"}</definedName>
    <definedName name="yt8jih" hidden="1">{"uno",#N/A,FALSE,"Dist total";"COMENTARIO",#N/A,FALSE,"Ficha CODICE"}</definedName>
    <definedName name="ytd" localSheetId="6" hidden="1">{"Acq_matrix",#N/A,FALSE,"Acquisition Matrix"}</definedName>
    <definedName name="ytd" localSheetId="4" hidden="1">{"Acq_matrix",#N/A,FALSE,"Acquisition Matrix"}</definedName>
    <definedName name="YTD">#REF!</definedName>
    <definedName name="YTD_Actuals">_Act1,_Act2</definedName>
    <definedName name="YTD_Budget">#REF!</definedName>
    <definedName name="YTD1">#REF!</definedName>
    <definedName name="YTD2">#REF!</definedName>
    <definedName name="YTDa">#REF!</definedName>
    <definedName name="ytdedj" hidden="1">{#N/A,#N/A,FALSE,"debt";#N/A,#N/A,FALSE,"apsort";#N/A,#N/A,FALSE,"AR"}</definedName>
    <definedName name="yte" hidden="1">{#N/A,#N/A,TRUE,"consinc";#N/A,#N/A,TRUE,"consproj";#N/A,#N/A,TRUE,"deminc";#N/A,#N/A,TRUE,"incproj";#N/A,#N/A,TRUE,"demman";#N/A,#N/A,TRUE,"manproj";#N/A,#N/A,TRUE,"S&amp;Gact";#N/A,#N/A,TRUE,"S&amp;Gproj ";#N/A,#N/A,TRUE,"dengis";#N/A,#N/A,TRUE,"dengisproj";#N/A,#N/A,TRUE,"mitinc";#N/A,#N/A,TRUE,"mitincproj";#N/A,#N/A,TRUE,"mits&amp;G";#N/A,#N/A,TRUE,"mits&amp;gproj";#N/A,#N/A,TRUE,"arcis";#N/A,#N/A,TRUE,"arcproj";#N/A,#N/A,TRUE,"ampinc";#N/A,#N/A,TRUE,"ampincproj";#N/A,#N/A,TRUE,"ampman";#N/A,#N/A,TRUE,"ampmanproj";#N/A,#N/A,TRUE,"ampS&amp;G";#N/A,#N/A,TRUE,"amps&amp;GProj"}</definedName>
    <definedName name="YTG1">#REF!</definedName>
    <definedName name="YTG2">#REF!</definedName>
    <definedName name="YTHBVFR" hidden="1">{#N/A,#N/A,FALSE,"Tabl. FB300";#N/A,#N/A,FALSE,"Tabl. FB350";#N/A,#N/A,FALSE,"Tabl. FB400";#N/A,#N/A,FALSE,"Tabl. FB500";#N/A,#N/A,FALSE,"Tabl. FS090"}</definedName>
    <definedName name="ythg">{"Country",0,"Auto","Auto",""}</definedName>
    <definedName name="ytkk" hidden="1">{"fssum01",#N/A,FALSE,"fssum";"fssum02",#N/A,FALSE,"fssum"}</definedName>
    <definedName name="ytkt" hidden="1">{#N/A,#N/A,TRUE,"consinc";#N/A,#N/A,TRUE,"consproj";#N/A,#N/A,TRUE,"deminc";#N/A,#N/A,TRUE,"incproj";#N/A,#N/A,TRUE,"demman";#N/A,#N/A,TRUE,"manproj";#N/A,#N/A,TRUE,"S&amp;Gact";#N/A,#N/A,TRUE,"S&amp;Gproj ";#N/A,#N/A,TRUE,"dengis";#N/A,#N/A,TRUE,"dengisproj";#N/A,#N/A,TRUE,"mitinc";#N/A,#N/A,TRUE,"mitincproj";#N/A,#N/A,TRUE,"mits&amp;G";#N/A,#N/A,TRUE,"mits&amp;gproj";#N/A,#N/A,TRUE,"arcis";#N/A,#N/A,TRUE,"arcproj";#N/A,#N/A,TRUE,"ampinc";#N/A,#N/A,TRUE,"ampincproj";#N/A,#N/A,TRUE,"ampman";#N/A,#N/A,TRUE,"ampmanproj";#N/A,#N/A,TRUE,"ampS&amp;G";#N/A,#N/A,TRUE,"amps&amp;GProj"}</definedName>
    <definedName name="ytkyt" hidden="1">{#N/A,#N/A,FALSE,"Assessment";#N/A,#N/A,FALSE,"Staffing";#N/A,#N/A,FALSE,"Hires";#N/A,#N/A,FALSE,"Assumptions"}</definedName>
    <definedName name="ytr" hidden="1">{#N/A,#N/A,FALSE,"SINTESI GESTIONALE";#N/A,#N/A,FALSE,"all.1 - LAVORO";#N/A,#N/A,FALSE,"all. 2 - SPESE AMM.TIVE";#N/A,#N/A,FALSE," SINTESI CIVILISTICO";#N/A,#N/A,FALSE,"Commerciale"}</definedName>
    <definedName name="ytty" hidden="1">{#N/A,#N/A,FALSE,"MONTHDET";#N/A,#N/A,FALSE,"ACTUAL"}</definedName>
    <definedName name="yturty" hidden="1">{"patrimonio",#N/A,FALSE,"patrim";#N/A,#N/A,FALSE,"C.E.";"raccolta",#N/A,FALSE,"DETT. VITA trasf96";"commissioni",#N/A,FALSE,"FONDI E ALTRI";"ipotesi",#N/A,FALSE,"IPOTESI"}</definedName>
    <definedName name="ytus"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localSheetId="2"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localSheetId="4"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y" hidden="1">{"fssum01",#N/A,FALSE,"fssum";"fssum02",#N/A,FALSE,"fssum"}</definedName>
    <definedName name="yu" hidden="1">#REF!</definedName>
    <definedName name="YU87N" hidden="1">{#N/A,#N/A,FALSE,"Tabl. G1";#N/A,#N/A,FALSE,"Tabl. G2"}</definedName>
    <definedName name="YUC" hidden="1">{#N/A,#N/A,FALSE,"Tabl. H1";#N/A,#N/A,FALSE,"Tabl. H2"}</definedName>
    <definedName name="Yudi_Rubianto">#REF!</definedName>
    <definedName name="yue" localSheetId="1" hidden="1">{"targetdcf",#N/A,FALSE,"Merger consequences";"TARGETASSU",#N/A,FALSE,"Merger consequences";"TERMINAL VALUE",#N/A,FALSE,"Merger consequences"}</definedName>
    <definedName name="yue" localSheetId="2" hidden="1">{"targetdcf",#N/A,FALSE,"Merger consequences";"TARGETASSU",#N/A,FALSE,"Merger consequences";"TERMINAL VALUE",#N/A,FALSE,"Merger consequences"}</definedName>
    <definedName name="yue" localSheetId="6" hidden="1">{"targetdcf",#N/A,FALSE,"Merger consequences";"TARGETASSU",#N/A,FALSE,"Merger consequences";"TERMINAL VALUE",#N/A,FALSE,"Merger consequences"}</definedName>
    <definedName name="yue" localSheetId="4" hidden="1">{"targetdcf",#N/A,FALSE,"Merger consequences";"TARGETASSU",#N/A,FALSE,"Merger consequences";"TERMINAL VALUE",#N/A,FALSE,"Merger consequences"}</definedName>
    <definedName name="yue" hidden="1">{"targetdcf",#N/A,FALSE,"Merger consequences";"TARGETASSU",#N/A,FALSE,"Merger consequences";"TERMINAL VALUE",#N/A,FALSE,"Merger consequences"}</definedName>
    <definedName name="yui" hidden="1">#REF!</definedName>
    <definedName name="yukk" hidden="1">{"fssum01",#N/A,FALSE,"fssum";"fssum02",#N/A,FALSE,"fssum"}</definedName>
    <definedName name="yul" hidden="1">{"גביה התחלה 1",#N/A,FALSE,"ינואר 02";"גביה התחלה 2",#N/A,FALSE,"ינואר 02";"גביה  התחלה 3",#N/A,FALSE,"ינואר 02"}</definedName>
    <definedName name="yus" localSheetId="1" hidden="1">{"qchm_dcf",#N/A,FALSE,"QCHMDCF2";"qchm_terminal",#N/A,FALSE,"QCHMDCF2"}</definedName>
    <definedName name="yus" localSheetId="2" hidden="1">{"qchm_dcf",#N/A,FALSE,"QCHMDCF2";"qchm_terminal",#N/A,FALSE,"QCHMDCF2"}</definedName>
    <definedName name="yus" localSheetId="6" hidden="1">{"qchm_dcf",#N/A,FALSE,"QCHMDCF2";"qchm_terminal",#N/A,FALSE,"QCHMDCF2"}</definedName>
    <definedName name="yus" localSheetId="4" hidden="1">{"qchm_dcf",#N/A,FALSE,"QCHMDCF2";"qchm_terminal",#N/A,FALSE,"QCHMDCF2"}</definedName>
    <definedName name="yus" hidden="1">{"qchm_dcf",#N/A,FALSE,"QCHMDCF2";"qchm_terminal",#N/A,FALSE,"QCHMDCF2"}</definedName>
    <definedName name="YUU" hidden="1">{"assumption 50 50",#N/A,TRUE,"Merger";"has gets cash",#N/A,TRUE,"Merger";"accretion dilution",#N/A,TRUE,"Merger";"comparison credit stats",#N/A,TRUE,"Merger";"pf credit stats",#N/A,TRUE,"Merger";"pf sheets",#N/A,TRUE,"Merger"}</definedName>
    <definedName name="yuuuuuuu" hidden="1">{"ratios",#N/A,FALSE,"Summary Accounts"}</definedName>
    <definedName name="yuyuuyuyuyuyu" hidden="1">{#N/A,#N/A,TRUE,"Cover sheet";#N/A,#N/A,TRUE,"DCF analysis";#N/A,#N/A,TRUE,"WACC calculation"}</definedName>
    <definedName name="yxf"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y">#N/A</definedName>
    <definedName name="yyju" hidden="1">{#N/A,#N/A,FALSE,"History";#N/A,#N/A,FALSE,"histbs";#N/A,#N/A,FALSE,"arsch";#N/A,#N/A,FALSE,"currbalsht";#N/A,#N/A,FALSE,"apsort";#N/A,#N/A,FALSE,"Secdbt";#N/A,#N/A,FALSE,"proj1";#N/A,#N/A,FALSE,"Proj2";#N/A,#N/A,FALSE,"manuf1";#N/A,#N/A,FALSE,"manuf2";#N/A,#N/A,FALSE,"G&amp;A1";#N/A,#N/A,FALSE,"g&amp;A2";#N/A,#N/A,FALSE,"cashfl";#N/A,#N/A,FALSE,"actquote";#N/A,#N/A,FALSE,"costs";#N/A,#N/A,FALSE,"Brkeven"}</definedName>
    <definedName name="yytt" hidden="1">{#N/A,#N/A,FALSE,"debt";#N/A,#N/A,FALSE,"apsort";#N/A,#N/A,FALSE,"AR"}</definedName>
    <definedName name="yyy" hidden="1">#N/A</definedName>
    <definedName name="yyyy">#N/A</definedName>
    <definedName name="yyyyy" hidden="1">{"INCOME",#N/A,FALSE,"Metrocall";"VALUE",#N/A,FALSE,"Metrocall"}</definedName>
    <definedName name="yyyyyy" hidden="1">{"p_l",#N/A,FALSE,"Summary Accounts"}</definedName>
    <definedName name="yyyyyyyyyyyyy" hidden="1">#REF!</definedName>
    <definedName name="YYYYYYYYYYYYYYY" hidden="1">{"'BUDGET 2000 FINANZIAMENTI'!$A$1:$AW$163"}</definedName>
    <definedName name="yyyyyyyyyyyyyyyyyyyr" hidden="1">{#N/A,#N/A,FALSE,"Assessment";#N/A,#N/A,FALSE,"Staffing";#N/A,#N/A,FALSE,"Hires";#N/A,#N/A,FALSE,"Assumptions"}</definedName>
    <definedName name="Z" hidden="1">{"'WEB azoc prov'!$B$85:$L$123"}</definedName>
    <definedName name="Z_06239528_4A09_4CA1_A958_CC26CDB9C479_.wvu.FilterData" hidden="1">#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283A6E3_11F7_4A80_93E3_86789D930EE3_.wvu.PrintArea" hidden="1">#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91AF67_639B_11D2_AA4E_AB73DC59AB4D_.wvu.PrintArea" hidden="1">#REF!</definedName>
    <definedName name="Z_2891AF68_639B_11D2_AA4E_AB73DC59AB4D_.wvu.PrintArea" hidden="1">#REF!</definedName>
    <definedName name="Z_2ADD0B12_1ED9_48E2_9FF3_8A5B6C3F0F77_.wvu.FilterData" hidden="1">#REF!</definedName>
    <definedName name="Z_309254D7_647A_4173_A4EB_0815E8BF7F4A_.wvu.FilterData" hidden="1">#REF!</definedName>
    <definedName name="Z_30F31876_A62B_4DDA_9597_91A56DCDB2B3_.wvu.FilterData" hidden="1">#REF!</definedName>
    <definedName name="Z_37058041_FEB8_11D1_A51B_0060087A4F48_.wvu.Rows" hidden="1">#REF!,#REF!,#REF!,#REF!,#REF!,#REF!,#REF!,#REF!,#REF!,#REF!,#REF!,#REF!,#REF!,#REF!,#REF!,#REF!,#REF!,#REF!,#REF!,#REF!,#REF!,#REF!,#REF!,#REF!,#REF!,#REF!,#REF!,#REF!,#REF!</definedName>
    <definedName name="Z_380A5A61_53A9_11D7_9946_000255731CD0_.wvu.Rows" hidden="1">#REF!</definedName>
    <definedName name="Z_38DC6ADF_FBA5_11D1_A51B_0060087A4F48_.wvu.Rows" hidden="1">#REF!,#REF!,#REF!,#REF!,#REF!,#REF!,#REF!,#REF!,#REF!,#REF!,#REF!,#REF!,#REF!,#REF!,#REF!,#REF!,#REF!,#REF!,#REF!,#REF!,#REF!,#REF!,#REF!,#REF!,#REF!,#REF!,#REF!,#REF!,#REF!</definedName>
    <definedName name="Z_44A7C05B_7BFF_40DF_97A3_7EAA700ECAA0_.wvu.FilterData" hidden="1">#REF!</definedName>
    <definedName name="Z_459307F8_6389_46B9_82E6_66722086F9FD_.wvu.Cols" hidden="1">#REF!</definedName>
    <definedName name="Z_459307F8_6389_46B9_82E6_66722086F9FD_.wvu.Rows" hidden="1">#REF!</definedName>
    <definedName name="Z_48683664_7731_4645_8A8E_6C61866B752F_.wvu.FilterData" hidden="1">#REF!</definedName>
    <definedName name="Z_4A1FB042_FBB8_11D1_A51B_0060087A4F48_.wvu.Rows" hidden="1">#REF!,#REF!,#REF!,#REF!,#REF!,#REF!,#REF!,#REF!,#REF!,#REF!,#REF!,#REF!,#REF!,#REF!,#REF!,#REF!,#REF!,#REF!,#REF!,#REF!,#REF!,#REF!,#REF!,#REF!,#REF!,#REF!,#REF!,#REF!,#REF!</definedName>
    <definedName name="Z_4A1FB07D_FBB8_11D1_A51B_0060087A4F48_.wvu.Rows" hidden="1">#REF!,#REF!,#REF!,#REF!,#REF!,#REF!,#REF!,#REF!,#REF!,#REF!,#REF!,#REF!,#REF!,#REF!,#REF!,#REF!,#REF!,#REF!,#REF!,#REF!,#REF!,#REF!,#REF!,#REF!,#REF!,#REF!,#REF!,#REF!,#REF!</definedName>
    <definedName name="Z_557F7523_1502_11D2_8B95_00A0C9B6775A_.wvu.Cols" hidden="1">#REF!</definedName>
    <definedName name="Z_557F7524_1502_11D2_8B95_00A0C9B6775A_.wvu.Cols" hidden="1">#REF!</definedName>
    <definedName name="Z_56741B30_9E05_11D4_BE09_0050040BF713_.wvu.Cols" hidden="1">#REF!</definedName>
    <definedName name="Z_56741B30_9E05_11D4_BE09_0050040BF713_.wvu.PrintTitle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70664682_D2CB_11D1_91D0_444553540000_.wvu.FilterData" hidden="1">#REF!</definedName>
    <definedName name="Z_718FC34C_B997_478C_B130_1E91222254A0_.wvu.PrintTitles" hidden="1">#REF!</definedName>
    <definedName name="Z_71C3B941_FBC0_11D1_A51B_0060087A4F48_.wvu.Rows" hidden="1">#REF!,#REF!,#REF!,#REF!,#REF!,#REF!,#REF!,#REF!,#REF!,#REF!,#REF!,#REF!,#REF!,#REF!,#REF!,#REF!,#REF!,#REF!,#REF!,#REF!,#REF!,#REF!,#REF!,#REF!,#REF!,#REF!,#REF!,#REF!,#REF!</definedName>
    <definedName name="Z_772A0E09_E630_11D6_8608_0001029C9B35_.wvu.Rows" hidden="1">#REF!,#REF!,#REF!</definedName>
    <definedName name="Z_79F71445_F256_11D1_B7A1_006097337DE3_.wvu.Cols" hidden="1">#REF!,#REF!,#REF!,#REF!,#REF!,#REF!,#REF!,#REF!,#REF!,#REF!,#REF!,#REF!</definedName>
    <definedName name="Z_7C4298AD_8F24_46B9_B78E_F7AB605EF027_.wvu.Cols" hidden="1">#N/A</definedName>
    <definedName name="Z_7C4298AD_8F24_46B9_B78E_F7AB605EF027_.wvu.PrintArea" hidden="1">#N/A</definedName>
    <definedName name="Z_7C4298AD_8F24_46B9_B78E_F7AB605EF027_.wvu.Rows" hidden="1">#N/A</definedName>
    <definedName name="Z_8ACB2014_9338_4A33_93B2_B9A95E108997_.wvu.PrintArea" hidden="1">#REF!</definedName>
    <definedName name="Z_8CF2B6A4_F3B2_11D1_B7A1_006097337DE3_.wvu.Cols" hidden="1">#REF!,#REF!,#REF!,#REF!,#REF!,#REF!,#REF!,#REF!,#REF!,#REF!,#REF!,#REF!</definedName>
    <definedName name="Z_8CF2B6A5_F3B2_11D1_B7A1_006097337DE3_.wvu.Cols" hidden="1">#REF!,#REF!,#REF!,#REF!,#REF!,#REF!,#REF!,#REF!,#REF!,#REF!,#REF!,#REF!</definedName>
    <definedName name="Z_8CF2B6A6_F3B2_11D1_B7A1_006097337DE3_.wvu.Cols" hidden="1">#REF!,#REF!,#REF!,#REF!,#REF!,#REF!,#REF!,#REF!,#REF!,#REF!,#REF!,#REF!</definedName>
    <definedName name="Z_8CF2B6A7_F3B2_11D1_B7A1_006097337DE3_.wvu.Cols" hidden="1">#REF!,#REF!,#REF!,#REF!,#REF!,#REF!,#REF!,#REF!,#REF!,#REF!,#REF!,#REF!</definedName>
    <definedName name="Z_901DD601_3312_11D5_8F89_00010215A1CA_.wvu.Rows" hidden="1">#REF!,#REF!</definedName>
    <definedName name="Z_9673D06C_8E2D_4E41_BE89_13756C9C3BAE_.wvu.PrintArea" hidden="1">#REF!</definedName>
    <definedName name="Z_9AB953AD_3105_11D2_8B95_00A0C9B6775A_.wvu.Cols" hidden="1">#REF!</definedName>
    <definedName name="Z_9AB953AD_3105_11D2_8B95_00A0C9B6775A_.wvu.PrintArea" hidden="1">#REF!</definedName>
    <definedName name="Z_9AB953AD_3105_11D2_8B95_00A0C9B6775A_.wvu.PrintTitles" hidden="1">#REF!</definedName>
    <definedName name="Z_9AB953AE_3105_11D2_8B95_00A0C9B6775A_.wvu.Cols" hidden="1">#REF!</definedName>
    <definedName name="Z_9AB953AE_3105_11D2_8B95_00A0C9B6775A_.wvu.PrintArea" hidden="1">#REF!</definedName>
    <definedName name="Z_9AB953AE_3105_11D2_8B95_00A0C9B6775A_.wvu.PrintTitles" hidden="1">#REF!</definedName>
    <definedName name="Z_9AB953AE_3105_11D2_8B95_00A0C9B6775A_.wvu.Rows" hidden="1">#REF!,#REF!,#REF!,#REF!,#REF!,#REF!,#REF!,#REF!,#REF!,#REF!,#REF!,#REF!,#REF!,#REF!,#REF!,#REF!,#REF!,#REF!,#REF!,#REF!,#REF!,#REF!,#REF!,#REF!,#REF!,#REF!,#REF!,#REF!,#REF!,#REF!,#REF!</definedName>
    <definedName name="Z_9AB953AF_3105_11D2_8B95_00A0C9B6775A_.wvu.Cols" hidden="1">#REF!</definedName>
    <definedName name="Z_9AB953AF_3105_11D2_8B95_00A0C9B6775A_.wvu.PrintArea" hidden="1">#REF!</definedName>
    <definedName name="Z_9AB953AF_3105_11D2_8B95_00A0C9B6775A_.wvu.PrintTitles" hidden="1">#REF!</definedName>
    <definedName name="Z_9AB953AF_3105_11D2_8B95_00A0C9B6775A_.wvu.Rows" hidden="1">#REF!,#REF!,#REF!,#REF!,#REF!,#REF!,#REF!,#REF!,#REF!,#REF!,#REF!,#REF!,#REF!,#REF!,#REF!,#REF!,#REF!,#REF!,#REF!,#REF!,#REF!,#REF!,#REF!,#REF!,#REF!,#REF!,#REF!,#REF!,#REF!,#REF!,#REF!</definedName>
    <definedName name="Z_9BB5D4E1_FC60_11D1_A51B_0060087A4F48_.wvu.Rows" hidden="1">#REF!,#REF!,#REF!,#REF!,#REF!,#REF!,#REF!,#REF!,#REF!,#REF!,#REF!,#REF!,#REF!,#REF!,#REF!,#REF!,#REF!,#REF!,#REF!,#REF!,#REF!,#REF!,#REF!,#REF!,#REF!,#REF!,#REF!,#REF!,#REF!</definedName>
    <definedName name="Z_9BB5D586_FC60_11D1_A51B_0060087A4F48_.wvu.Rows" hidden="1">#REF!,#REF!,#REF!,#REF!,#REF!,#REF!,#REF!,#REF!,#REF!,#REF!,#REF!,#REF!,#REF!,#REF!,#REF!,#REF!,#REF!,#REF!,#REF!,#REF!,#REF!,#REF!,#REF!,#REF!,#REF!,#REF!,#REF!,#REF!,#REF!</definedName>
    <definedName name="Z_9BB5D5B3_FC60_11D1_A51B_0060087A4F48_.wvu.Rows" hidden="1">#REF!,#REF!,#REF!,#REF!,#REF!,#REF!,#REF!,#REF!,#REF!,#REF!,#REF!,#REF!,#REF!,#REF!,#REF!,#REF!,#REF!,#REF!,#REF!,#REF!,#REF!,#REF!,#REF!,#REF!,#REF!,#REF!,#REF!,#REF!,#REF!</definedName>
    <definedName name="Z_9BB5D5B5_FC60_11D1_A51B_0060087A4F48_.wvu.Rows" hidden="1">#REF!,#REF!,#REF!,#REF!,#REF!,#REF!,#REF!,#REF!,#REF!,#REF!,#REF!,#REF!,#REF!,#REF!,#REF!,#REF!,#REF!,#REF!,#REF!,#REF!,#REF!,#REF!,#REF!,#REF!,#REF!,#REF!,#REF!,#REF!,#REF!</definedName>
    <definedName name="Z_9C764411_CC6B_11D4_A50D_00010277FBAA_.wvu.PrintArea" hidden="1">#REF!</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ADCD5FC1_FBC2_11D1_A51B_0060087A4F48_.wvu.Rows" hidden="1">#REF!,#REF!,#REF!,#REF!,#REF!,#REF!,#REF!,#REF!,#REF!,#REF!,#REF!,#REF!,#REF!,#REF!,#REF!,#REF!,#REF!,#REF!,#REF!,#REF!,#REF!,#REF!,#REF!,#REF!,#REF!,#REF!,#REF!,#REF!,#REF!</definedName>
    <definedName name="Z_AF7179E4_BDDD_42F6_A574_D46B8B254372_.wvu.FilterData" hidden="1">#REF!</definedName>
    <definedName name="Z_B6EBA059_280B_4A6E_BA3E_AA849CF278A3_.wvu.PrintArea" hidden="1">#REF!</definedName>
    <definedName name="Z_B6EBA059_280B_4A6E_BA3E_AA849CF278A3_.wvu.Rows" hidden="1">#REF!</definedName>
    <definedName name="Z_BBDA1A24_3814_11D2_8B95_00A0C9B6775A_.wvu.Cols" hidden="1">#REF!</definedName>
    <definedName name="Z_CE3D2E6C_2431_4B52_9434_C480C02CE4E0_.wvu.Cols" hidden="1">#REF!</definedName>
    <definedName name="Z_CE3D2E6C_2431_4B52_9434_C480C02CE4E0_.wvu.PrintArea" hidden="1">#REF!</definedName>
    <definedName name="Z_CE3D2E6C_2431_4B52_9434_C480C02CE4E0_.wvu.Rows" hidden="1">#REF!</definedName>
    <definedName name="Z_Coal_GJperTonne">#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080ABA6_5157_47DF_B8E0_79E4F1FB5BC0_.wvu.FilterData" hidden="1">#REF!</definedName>
    <definedName name="Z_F1CE2A21_7959_4814_864C_012B7B1A049F_.wvu.Rows" hidden="1">#REF!,#REF!,#REF!,#REF!,#REF!,#REF!,#REF!,#REF!,#REF!,#REF!,#REF!,#REF!,#REF!,#REF!</definedName>
    <definedName name="Z_FAB7C3B3_BB22_4580_A888_EABD5994EC76_.wvu.FilterData" hidden="1">#REF!</definedName>
    <definedName name="Z_Gasoil_GJperTonne">#REF!</definedName>
    <definedName name="Z_GJ_MWh">#REF!</definedName>
    <definedName name="z_m3LNG_sm3">#REF!</definedName>
    <definedName name="Z_MWh_GJ">#REF!</definedName>
    <definedName name="Z_sm3_MWh">#REF!</definedName>
    <definedName name="z602KW">#REF!</definedName>
    <definedName name="z603KW">#REF!</definedName>
    <definedName name="za" localSheetId="1" hidden="1">{"'WEB azoc prov'!$B$85:$L$123"}</definedName>
    <definedName name="za" localSheetId="2" hidden="1">{"'WEB azoc prov'!$B$85:$L$123"}</definedName>
    <definedName name="za" localSheetId="6" hidden="1">{"'WEB azoc prov'!$B$85:$L$123"}</definedName>
    <definedName name="za" localSheetId="4" hidden="1">{"'WEB azoc prov'!$B$85:$L$123"}</definedName>
    <definedName name="za" hidden="1">{"'WEB azoc prov'!$B$85:$L$123"}</definedName>
    <definedName name="zaah" hidden="1">{"vue1",#N/A,FALSE,"synthese";"vue2",#N/A,FALSE,"synthese"}</definedName>
    <definedName name="zaav" hidden="1">{"vue1",#N/A,FALSE,"synthese";"vue2",#N/A,FALSE,"synthese"}</definedName>
    <definedName name="zaazaz" hidden="1">{"vue1",#N/A,FALSE,"synthese";"vue2",#N/A,FALSE,"synthese"}</definedName>
    <definedName name="Zaba.bank.bd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AC">#REF!</definedName>
    <definedName name="zactivePSV">#REF!</definedName>
    <definedName name="zactivePSV1">#REF!</definedName>
    <definedName name="zactivePSV2">#REF!</definedName>
    <definedName name="zactivePSV3">#REF!</definedName>
    <definedName name="zactivePSV4">#REF!</definedName>
    <definedName name="zactivePSVAdd">#REF!</definedName>
    <definedName name="zactivePSVCB">#REF!</definedName>
    <definedName name="zactivePSVgar">#REF!</definedName>
    <definedName name="zactivePSVinc">#REF!</definedName>
    <definedName name="zActiveScenario">#REF!</definedName>
    <definedName name="zadd" hidden="1">{"vue1",#N/A,FALSE,"synthese";"vue2",#N/A,FALSE,"synthese"}</definedName>
    <definedName name="ZADDFCHG">#REF!</definedName>
    <definedName name="ZADDICHG">#REF!</definedName>
    <definedName name="ZAFCHG">#REF!</definedName>
    <definedName name="Záhlaví">#REF!</definedName>
    <definedName name="ZAICHG">#REF!</definedName>
    <definedName name="ZAMCHG">#REF!</definedName>
    <definedName name="ZAMCR">#REF!</definedName>
    <definedName name="ZAPPC">#REF!</definedName>
    <definedName name="ZAPVAB">#REF!</definedName>
    <definedName name="zaq" hidden="1">{#N/A,#N/A,FALSE,"Calc";#N/A,#N/A,FALSE,"Sensitivity";#N/A,#N/A,FALSE,"LT Earn.Dil.";#N/A,#N/A,FALSE,"Dil. AVP"}</definedName>
    <definedName name="zar" hidden="1">{#N/A,#N/A,FALSE,"P&amp;L-BS-CF"}</definedName>
    <definedName name="ZAVA">#REF!</definedName>
    <definedName name="zaza" localSheetId="1" hidden="1">{"'WEB azoc prov'!$B$85:$L$123"}</definedName>
    <definedName name="zaza" localSheetId="2" hidden="1">{"'WEB azoc prov'!$B$85:$L$123"}</definedName>
    <definedName name="zaza" localSheetId="6" hidden="1">{"'WEB azoc prov'!$B$85:$L$123"}</definedName>
    <definedName name="zaza" localSheetId="4" hidden="1">{"'WEB azoc prov'!$B$85:$L$123"}</definedName>
    <definedName name="zaza" hidden="1">{"'WEB azoc prov'!$B$85:$L$123"}</definedName>
    <definedName name="ZC.10">#REF!</definedName>
    <definedName name="ZC.11">#REF!,#REF!,#REF!,#REF!</definedName>
    <definedName name="ZC.12">#REF!,#REF!,#REF!,#REF!,#REF!,#REF!,#REF!,#REF!,#REF!</definedName>
    <definedName name="ZC.13">#REF!,#REF!,#REF!,#REF!,#REF!,#REF!</definedName>
    <definedName name="ZC.16">#REF!,#REF!,#REF!,#REF!,#REF!,#REF!</definedName>
    <definedName name="ZC.17">#REF!,#REF!,#REF!</definedName>
    <definedName name="ZC.18">#REF!,#REF!,#REF!,#REF!</definedName>
    <definedName name="ZC.19">#REF!,#REF!,#REF!</definedName>
    <definedName name="ZC.20">#REF!,#REF!,#REF!,#REF!</definedName>
    <definedName name="ZC.22">#REF!,#REF!</definedName>
    <definedName name="ZC.23">#REF!,#REF!,#REF!,#REF!,#REF!</definedName>
    <definedName name="ZC.24">#REF!,#REF!</definedName>
    <definedName name="ZC.25">#REF!</definedName>
    <definedName name="ZC.26">#REF!</definedName>
    <definedName name="ZC.28">#REF!,#REF!</definedName>
    <definedName name="ZC.3">#REF!</definedName>
    <definedName name="ZC.30">#REF!</definedName>
    <definedName name="ZC.33">#REF!</definedName>
    <definedName name="ZC.39">#REF!</definedName>
    <definedName name="ZC.4">#REF!,#REF!</definedName>
    <definedName name="ZC.42">#REF!,#REF!</definedName>
    <definedName name="ZC.43">#REF!,#REF!</definedName>
    <definedName name="ZC.6">#REF!,#REF!,#REF!,#REF!,#REF!,#REF!</definedName>
    <definedName name="ZC.7">#REF!</definedName>
    <definedName name="ZC.8">#REF!,#REF!,#REF!,#REF!</definedName>
    <definedName name="ZC.9">#REF!</definedName>
    <definedName name="ZCA">#REF!</definedName>
    <definedName name="zCAPM">#REF!</definedName>
    <definedName name="zCaseta13">#REF!</definedName>
    <definedName name="zCaseta21">#REF!</definedName>
    <definedName name="zCaseta23">#REF!</definedName>
    <definedName name="zCaseta84">#REF!</definedName>
    <definedName name="zCaseta91">#REF!</definedName>
    <definedName name="zCaseta92">#REF!</definedName>
    <definedName name="ZCBFD">#REF!</definedName>
    <definedName name="zChosenScenario">#REF!</definedName>
    <definedName name="zChosenScenarioi">#REF!</definedName>
    <definedName name="zChosenScenarioii">#REF!</definedName>
    <definedName name="ZCLRATE">#REF!</definedName>
    <definedName name="zCompany">#REF!</definedName>
    <definedName name="ZCONTREC">#REF!</definedName>
    <definedName name="zCorpTax">#REF!</definedName>
    <definedName name="ZCUNGL">#REF!</definedName>
    <definedName name="zD">#REF!</definedName>
    <definedName name="zDate_Headings">#REF!</definedName>
    <definedName name="zDaysInPeriod">#REF!</definedName>
    <definedName name="zDaysInYr">#REF!</definedName>
    <definedName name="zDepartment">#REF!</definedName>
    <definedName name="zDeveloper">#REF!</definedName>
    <definedName name="zDPW">#REF!</definedName>
    <definedName name="zDpY">#REF!</definedName>
    <definedName name="ZDRATE">#REF!</definedName>
    <definedName name="zeazea" hidden="1">{"'Contents'!$F$10"}</definedName>
    <definedName name="ZEBEN">#REF!</definedName>
    <definedName name="zedaqzd" hidden="1">{#N/A,#N/A,FALSE,"Operations";#N/A,#N/A,FALSE,"Financials"}</definedName>
    <definedName name="zefz" hidden="1">{"First Page",#N/A,FALSE,"Surfactants LBO";"Second Page",#N/A,FALSE,"Surfactants LBO"}</definedName>
    <definedName name="zeit">#REF!</definedName>
    <definedName name="Zeitreihe">#REF!</definedName>
    <definedName name="zEndDates">#REF!</definedName>
    <definedName name="zer" hidden="1">{#N/A,#N/A,FALSE,"Calc";#N/A,#N/A,FALSE,"Sensitivity";#N/A,#N/A,FALSE,"LT Earn.Dil.";#N/A,#N/A,FALSE,"Dil. AVP"}</definedName>
    <definedName name="zergz" hidden="1">{#N/A,#N/A,FALSE,"Ev.ventes DP";#N/A,#N/A,FALSE,"Hypo.econ.";#N/A,#N/A,FALSE,"Pot.2015";#N/A,#N/A,FALSE,"Comp.pot";#N/A,#N/A,FALSE,"HorsG";#N/A,#N/A,FALSE,"DP"}</definedName>
    <definedName name="Zero_Carbon_Generation_Limit">#REF!</definedName>
    <definedName name="ZERO_UF_CLIENT">#REF!</definedName>
    <definedName name="ZERTRET" hidden="1">#REF!</definedName>
    <definedName name="zEscenarioUtilizar">#REF!</definedName>
    <definedName name="ZESTAW" hidden="1">{#N/A,#N/A,FALSE,"F-01";#N/A,#N/A,FALSE,"F-01";#N/A,#N/A,FALSE,"F-01"}</definedName>
    <definedName name="ZEXPCONT">#REF!</definedName>
    <definedName name="ZEXPPER">#REF!</definedName>
    <definedName name="zezrzrzerz" hidden="1">{"equity comps",#N/A,FALSE,"CS Comps";"equity comps",#N/A,FALSE,"PS Comps";"equity comps",#N/A,FALSE,"GIC_Comps";"equity comps",#N/A,FALSE,"GIC2_Comps"}</definedName>
    <definedName name="ZF35PER">#REF!</definedName>
    <definedName name="ZFACT10Y">#REF!</definedName>
    <definedName name="ZFACT30Y">#REF!</definedName>
    <definedName name="ZFACT5Y">#REF!</definedName>
    <definedName name="zfaf" hidden="1">{"GSCP&amp;L",#N/A,FALSE,"Printing";"GSCBAL",#N/A,FALSE,"Printing";"GSCCASH",#N/A,FALSE,"Printing";"GSCSTAFF",#N/A,FALSE,"Printing";"GSCOVER",#N/A,FALSE,"Printing"}</definedName>
    <definedName name="ZFAL">#REF!</definedName>
    <definedName name="ZFASBFACT">#REF!</definedName>
    <definedName name="ZFAV">#REF!</definedName>
    <definedName name="ZFDFD">#REF!</definedName>
    <definedName name="zFlagDates">#REF!</definedName>
    <definedName name="ZFMV">#REF!</definedName>
    <definedName name="ZFRATE">#REF!</definedName>
    <definedName name="zfrom">#REF!</definedName>
    <definedName name="ZFUNPER">#REF!</definedName>
    <definedName name="zFYE">#REF!</definedName>
    <definedName name="ZGLFACT">#REF!</definedName>
    <definedName name="zHalfYrFlag">#REF!</definedName>
    <definedName name="ZI.10">#REF!</definedName>
    <definedName name="ZI.11">#REF!</definedName>
    <definedName name="ZI.12">#REF!</definedName>
    <definedName name="ZI.13">#REF!</definedName>
    <definedName name="ZI.14">#REF!</definedName>
    <definedName name="ZI.15">#REF!</definedName>
    <definedName name="ZI.16">#REF!</definedName>
    <definedName name="ZI.17">#REF!</definedName>
    <definedName name="ZI.18">#REF!</definedName>
    <definedName name="ZI.19">#REF!</definedName>
    <definedName name="ZI.20">#REF!</definedName>
    <definedName name="ZI.21">#REF!</definedName>
    <definedName name="ZI.22">#REF!</definedName>
    <definedName name="ZI.23">#REF!</definedName>
    <definedName name="ZI.24">#REF!</definedName>
    <definedName name="ZI.25">#REF!</definedName>
    <definedName name="ZI.26">#REF!</definedName>
    <definedName name="ZI.27">#REF!</definedName>
    <definedName name="ZI.28">#REF!</definedName>
    <definedName name="ZI.29">#REF!</definedName>
    <definedName name="ZI.3">#REF!</definedName>
    <definedName name="ZI.30">#REF!</definedName>
    <definedName name="ZI.31">#REF!</definedName>
    <definedName name="ZI.32">#REF!</definedName>
    <definedName name="ZI.33">#REF!</definedName>
    <definedName name="ZI.34">#REF!</definedName>
    <definedName name="ZI.35">#REF!</definedName>
    <definedName name="ZI.36">#REF!</definedName>
    <definedName name="ZI.37">#REF!</definedName>
    <definedName name="ZI.38">#REF!</definedName>
    <definedName name="ZI.39">#REF!</definedName>
    <definedName name="ZI.4">#REF!</definedName>
    <definedName name="ZI.40">#REF!</definedName>
    <definedName name="ZI.41">#REF!</definedName>
    <definedName name="ZI.42">#REF!</definedName>
    <definedName name="ZI.5">#REF!</definedName>
    <definedName name="ZI.6">#REF!</definedName>
    <definedName name="ZI.7">#REF!</definedName>
    <definedName name="ZI.8">#REF!</definedName>
    <definedName name="ZI.9">#REF!</definedName>
    <definedName name="ZIC">#REF!</definedName>
    <definedName name="ZInflacionEnerg">#REF!</definedName>
    <definedName name="ZINSADJ">#REF!</definedName>
    <definedName name="Zinsen">#REF!</definedName>
    <definedName name="Zinserträge">#REF!</definedName>
    <definedName name="zinsschwankung">#REF!</definedName>
    <definedName name="ZINTCREDIT">#REF!</definedName>
    <definedName name="zipcode">#REF!</definedName>
    <definedName name="zISR">#REF!</definedName>
    <definedName name="zIVA">#REF!</definedName>
    <definedName name="zj37u">#REF!</definedName>
    <definedName name="ZLA">#REF!</definedName>
    <definedName name="zLblAct">#REF!</definedName>
    <definedName name="zLblBud">#REF!</definedName>
    <definedName name="zLblFor">#REF!</definedName>
    <definedName name="zLblHis">#REF!</definedName>
    <definedName name="zMDate">#REF!</definedName>
    <definedName name="zMnthFY">#REF!</definedName>
    <definedName name="zModelCheck">#REF!</definedName>
    <definedName name="zModelEndDate">#REF!</definedName>
    <definedName name="zModelName">#REF!</definedName>
    <definedName name="zModelPerNo">#REF!</definedName>
    <definedName name="zMpHY">#REF!</definedName>
    <definedName name="zMpQtr">#REF!</definedName>
    <definedName name="zMPY">#REF!</definedName>
    <definedName name="ZMVA">#REF!</definedName>
    <definedName name="ZNC">#REF!</definedName>
    <definedName name="ZNETACC">#REF!</definedName>
    <definedName name="ZNFFLAC">#REF!</definedName>
    <definedName name="ZNFFLCB">#REF!</definedName>
    <definedName name="ZNPPC">#REF!</definedName>
    <definedName name="zNuevasAperturas10">#REF!</definedName>
    <definedName name="zNuevasAperturas3">#REF!</definedName>
    <definedName name="zNuevasAperturas4">#REF!</definedName>
    <definedName name="zNuevasAperturas5">#REF!</definedName>
    <definedName name="zNuevasAperturas6">#REF!</definedName>
    <definedName name="zNuevasAperturas7">#REF!</definedName>
    <definedName name="zNuevasAperturas8">#REF!</definedName>
    <definedName name="zNuevasAperturas9">#REF!</definedName>
    <definedName name="ZOFFLC">#REF!</definedName>
    <definedName name="ZONA_INIZIO">#REF!</definedName>
    <definedName name="ZONAVARIE">#REF!</definedName>
    <definedName name="Zone_imp_capex">#REF!</definedName>
    <definedName name="Zone_imp_Capex_Amort">#REF!</definedName>
    <definedName name="Zone_imp_Capex_Sub">#REF!</definedName>
    <definedName name="Zone_imp_Fin_Stat">#REF!</definedName>
    <definedName name="Zone_imp_Ratios">#REF!</definedName>
    <definedName name="Zone_imp_ratios_lde">#REF!</definedName>
    <definedName name="Zone_imp_summary">#REF!</definedName>
    <definedName name="ZoomStartingCell">#REF!</definedName>
    <definedName name="zp" hidden="1">{"גביה התחלה 1",#N/A,FALSE,"ינואר 02";"גביה התחלה 2",#N/A,FALSE,"ינואר 02";"גביה  התחלה 3",#N/A,FALSE,"ינואר 02"}</definedName>
    <definedName name="zPack" localSheetId="1"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2"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BO">#REF!</definedName>
    <definedName name="zPeriodScale">#REF!</definedName>
    <definedName name="zPeriodScales">#REF!</definedName>
    <definedName name="zPeriodsPerYear">#REF!</definedName>
    <definedName name="zpersonnel1">#REF!</definedName>
    <definedName name="zpersonnel2">#REF!</definedName>
    <definedName name="zpersonnel3">#REF!</definedName>
    <definedName name="zpersonnel4">#REF!</definedName>
    <definedName name="zpersonnel5">#REF!</definedName>
    <definedName name="zPerType">#REF!</definedName>
    <definedName name="zPpY">#REF!</definedName>
    <definedName name="ZPRIORYR">#REF!</definedName>
    <definedName name="zProjName">#REF!</definedName>
    <definedName name="ZQQ" hidden="1">{"patrimonio",#N/A,FALSE,"patrim";#N/A,#N/A,FALSE,"C.E.";"raccolta",#N/A,FALSE,"DETT. VITA trasf96";"commissioni",#N/A,FALSE,"FONDI E ALTRI";"ipotesi",#N/A,FALSE,"IPOTESI"}</definedName>
    <definedName name="zQtrFlag">#REF!</definedName>
    <definedName name="ZRA">#REF!</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 name="ZROA">#REF!</definedName>
    <definedName name="zrtaz" hidden="1">{#N/A,#N/A,TRUE,"financial";#N/A,#N/A,TRUE,"plants"}</definedName>
    <definedName name="ZSC">#REF!</definedName>
    <definedName name="zScenario1">#REF!</definedName>
    <definedName name="zScenario1Incr1">#REF!</definedName>
    <definedName name="zScenario1Incr2">#REF!</definedName>
    <definedName name="zScenario1Incr3">#REF!</definedName>
    <definedName name="zScenario1Incr4">#REF!</definedName>
    <definedName name="zScenario1Incr5">#REF!</definedName>
    <definedName name="zScenario1Incr6">#REF!</definedName>
    <definedName name="zScenario2">#REF!</definedName>
    <definedName name="zScenario2Incr1">#REF!</definedName>
    <definedName name="zScenario2Incr2">#REF!</definedName>
    <definedName name="zScenario2Incr3">#REF!</definedName>
    <definedName name="zScenario2Incr4">#REF!</definedName>
    <definedName name="zScenario2Incr5">#REF!</definedName>
    <definedName name="zScenario2Incr6">#REF!</definedName>
    <definedName name="zScenario3">#REF!</definedName>
    <definedName name="zScenario3Incr1">#REF!</definedName>
    <definedName name="zScenario3Incr2">#REF!</definedName>
    <definedName name="zScenario3Incr3">#REF!</definedName>
    <definedName name="zScenario3Incr4">#REF!</definedName>
    <definedName name="zScenario3Incr5">#REF!</definedName>
    <definedName name="zScenario3Incr6">#REF!</definedName>
    <definedName name="zScenario4">#REF!</definedName>
    <definedName name="zScenario4Incr1">#REF!</definedName>
    <definedName name="zScenario4Incr2">#REF!</definedName>
    <definedName name="zScenario4Incr3">#REF!</definedName>
    <definedName name="zScenario4Incr4">#REF!</definedName>
    <definedName name="zScenario4Incr5">#REF!</definedName>
    <definedName name="zScenario4Incr6">#REF!</definedName>
    <definedName name="zScenario5">#REF!</definedName>
    <definedName name="zScenario6">#REF!</definedName>
    <definedName name="zScenario7">#REF!</definedName>
    <definedName name="zScenario8">#REF!</definedName>
    <definedName name="zScenario9">#REF!</definedName>
    <definedName name="zScenarioActive">#REF!</definedName>
    <definedName name="ZSCLRATE">#REF!</definedName>
    <definedName name="zsd" hidden="1">{#N/A,#N/A,FALSE,"Aging Summary";#N/A,#N/A,FALSE,"Ratio Analysis";#N/A,#N/A,FALSE,"Test 120 Day Accts";#N/A,#N/A,FALSE,"Tickmarks"}</definedName>
    <definedName name="zSenario">#REF!</definedName>
    <definedName name="zSGA1">#REF!</definedName>
    <definedName name="zSGA2">#REF!</definedName>
    <definedName name="zSGA3">#REF!</definedName>
    <definedName name="zSGA4">#REF!</definedName>
    <definedName name="zSGA5">#REF!</definedName>
    <definedName name="zSheetCheckCell">#REF!</definedName>
    <definedName name="zSmallNumber">#REF!</definedName>
    <definedName name="zSSSubScenario1">#REF!</definedName>
    <definedName name="zSSSubScenario2">#REF!</definedName>
    <definedName name="zSSubcenario3">#REF!</definedName>
    <definedName name="zSSubcenario4">#REF!</definedName>
    <definedName name="zStartDates">#REF!</definedName>
    <definedName name="zSubScenario1">#REF!</definedName>
    <definedName name="zSubScenario2">#REF!</definedName>
    <definedName name="zSucursal1">#REF!</definedName>
    <definedName name="zSucursal10">#REF!</definedName>
    <definedName name="zSucursal2">#REF!</definedName>
    <definedName name="zSucursal3">#REF!</definedName>
    <definedName name="zSucursal4">#REF!</definedName>
    <definedName name="zSucursal5">#REF!</definedName>
    <definedName name="zSucursal6">#REF!</definedName>
    <definedName name="zSucursal7">#REF!</definedName>
    <definedName name="zSucursal8">#REF!</definedName>
    <definedName name="zSucursal9">#REF!</definedName>
    <definedName name="zsx" hidden="1">#REF!</definedName>
    <definedName name="ZTADDFCHG">#REF!</definedName>
    <definedName name="ZTADDICHG">#REF!</definedName>
    <definedName name="ztax" localSheetId="1"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2"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Payroll">#REF!</definedName>
    <definedName name="zTC">#REF!</definedName>
    <definedName name="zTIIE">#REF!</definedName>
    <definedName name="zTramo1">#REF!</definedName>
    <definedName name="zTramo10">#REF!</definedName>
    <definedName name="zTramo11">#REF!</definedName>
    <definedName name="zTramo2">#REF!</definedName>
    <definedName name="zTramo3">#REF!</definedName>
    <definedName name="zTramo4">#REF!</definedName>
    <definedName name="zTramo5">#REF!</definedName>
    <definedName name="zTramo6">#REF!</definedName>
    <definedName name="zTramo7">#REF!</definedName>
    <definedName name="zTramo8">#REF!</definedName>
    <definedName name="zTramo9">#REF!</definedName>
    <definedName name="ZTRASSET">#REF!</definedName>
    <definedName name="ZTRASSETAM">#REF!</definedName>
    <definedName name="zu" hidden="1">{"Ergebnisbericht_UBA",#N/A,FALSE,"MB"}</definedName>
    <definedName name="zUb2">#REF!</definedName>
    <definedName name="zUb3">#REF!</definedName>
    <definedName name="zUb4">#REF!</definedName>
    <definedName name="Zudhi_ST">#REF!</definedName>
    <definedName name="Zuhdi">#REF!</definedName>
    <definedName name="zulizlizil"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izlizil"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izlizil"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izlizil"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localSheetId="1"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lzulzul"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lzulzul" localSheetId="6"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lzulzul" localSheetId="4"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M_31.DEZEMBER_1997">#REF!</definedName>
    <definedName name="ZUNACHGB">#REF!</definedName>
    <definedName name="ZUNACHGB2">#REF!</definedName>
    <definedName name="ZUNACHGB3">#REF!</definedName>
    <definedName name="ZUNACHGNB">#REF!</definedName>
    <definedName name="ZUNACHGNB2">#REF!</definedName>
    <definedName name="ZUNACREB">#REF!</definedName>
    <definedName name="ZUNACREB2">#REF!</definedName>
    <definedName name="ZUNACREB3">#REF!</definedName>
    <definedName name="ZUNACRENB">#REF!</definedName>
    <definedName name="ZUNACRENB2">#REF!</definedName>
    <definedName name="ZUNGLAM">#REF!</definedName>
    <definedName name="ZUPSC">#REF!</definedName>
    <definedName name="ZUPSCAM">#REF!</definedName>
    <definedName name="zuwtuw" hidden="1">{"Ergebnisbericht_UBA",#N/A,FALSE,"MB"}</definedName>
    <definedName name="zuzu">#REF!</definedName>
    <definedName name="zVal_ScenarioNames">#REF!</definedName>
    <definedName name="zVersion">#REF!</definedName>
    <definedName name="zWACC">#REF!</definedName>
    <definedName name="ZWX" hidden="1">{#N/A,#N/A,FALSE,"Tabl. A1";#N/A,#N/A,FALSE,"Tabl. A1 b";#N/A,#N/A,FALSE,"Tabl. A2";#N/A,#N/A,FALSE,"Tabl. A2-1";#N/A,#N/A,FALSE,"Tabl. A2-2"}</definedName>
    <definedName name="zx" localSheetId="1" hidden="1">{#N/A,#N/A,FALSE,"E1";#N/A,#N/A,FALSE,"E2";#N/A,#N/A,FALSE,"E3";#N/A,#N/A,FALSE,"E4";#N/A,#N/A,FALSE,"E5";#N/A,#N/A,FALSE,"E6";#N/A,#N/A,FALSE,"G1";#N/A,#N/A,FALSE,"G2";#N/A,#N/A,FALSE,"G3";#N/A,#N/A,FALSE,"T1";#N/A,#N/A,FALSE,"C1"}</definedName>
    <definedName name="zx" localSheetId="2" hidden="1">{#N/A,#N/A,FALSE,"E1";#N/A,#N/A,FALSE,"E2";#N/A,#N/A,FALSE,"E3";#N/A,#N/A,FALSE,"E4";#N/A,#N/A,FALSE,"E5";#N/A,#N/A,FALSE,"E6";#N/A,#N/A,FALSE,"G1";#N/A,#N/A,FALSE,"G2";#N/A,#N/A,FALSE,"G3";#N/A,#N/A,FALSE,"T1";#N/A,#N/A,FALSE,"C1"}</definedName>
    <definedName name="zx" hidden="1">{#N/A,#N/A,FALSE,"E1";#N/A,#N/A,FALSE,"E2";#N/A,#N/A,FALSE,"E3";#N/A,#N/A,FALSE,"E4";#N/A,#N/A,FALSE,"E5";#N/A,#N/A,FALSE,"E6";#N/A,#N/A,FALSE,"G1";#N/A,#N/A,FALSE,"G2";#N/A,#N/A,FALSE,"G3";#N/A,#N/A,FALSE,"T1";#N/A,#N/A,FALSE,"C1"}</definedName>
    <definedName name="zxcv" hidden="1">{#N/A,#N/A,FALSE,"Baltimore";#N/A,#N/A,FALSE,"Barrington";#N/A,#N/A,FALSE,"Butler";#N/A,#N/A,FALSE,"Cleveland";#N/A,#N/A,FALSE,"Closter";#N/A,#N/A,FALSE,"Eaton";#N/A,#N/A,FALSE,"Meriden";#N/A,#N/A,FALSE,"Mt. Vernon";#N/A,#N/A,FALSE,"Rochester";#N/A,#N/A,FALSE,"Three Rivers";#N/A,#N/A,FALSE,"Warren"}</definedName>
    <definedName name="zYrEnd">#REF!</definedName>
    <definedName name="ZZ" localSheetId="1" hidden="1">{"'WEB azoc prov'!$B$85:$L$123"}</definedName>
    <definedName name="ZZ" localSheetId="2" hidden="1">{"'WEB azoc prov'!$B$85:$L$123"}</definedName>
    <definedName name="ZZ" localSheetId="6" hidden="1">{"'WEB azoc prov'!$B$85:$L$123"}</definedName>
    <definedName name="ZZ" localSheetId="4" hidden="1">{"'WEB azoc prov'!$B$85:$L$123"}</definedName>
    <definedName name="ZZ" hidden="1">{"'WEB azoc prov'!$B$85:$L$123"}</definedName>
    <definedName name="ZZ_EVCOMOPTS">10</definedName>
    <definedName name="zzéé" hidden="1">{#N/A,#N/A,FALSE,"Sheet1"}</definedName>
    <definedName name="zzééz" hidden="1">{#N/A,#N/A,FALSE,"Sheet1"}</definedName>
    <definedName name="zzMG_Chart1" comment="Mekko Graphics Chart. Please do not change text below_x000a_~MGGRH Range Name zzMG_Chart1~~_x000a_Range Id 3d68238c-db0f-4ce9-8ba4-5a46a10ba9ba~~_x000a_Location =Sinergie!$A$47:$B$51~~_x000a_Last Changed 636437844795399053~~">#REF!</definedName>
    <definedName name="zzMG_Chart3" comment="Mekko Graphics Chart. Please do not change text below_x000a_~MGGRH Range Name zzMG_Chart3~~_x000a_Range Id f301a967-cc88-4d55-8d12-dd2404ea96a5~~_x000a_Location ='Tabella clienti'!$A$10:$K$13,'Tabella clienti'!$A$1:$K$1~~_x000a_Last Changed 636512238705167807~~">#REF!,#REF!</definedName>
    <definedName name="zzz" hidden="1">{#N/A,#N/A,FALSE,"P&amp;L"}</definedName>
    <definedName name="ZZZA" hidden="1">{"equity comps",#N/A,FALSE,"CS Comps";"equity comps",#N/A,FALSE,"PS Comps";"equity comps",#N/A,FALSE,"GIC_Comps";"equity comps",#N/A,FALSE,"GIC2_Comps";"debt comps",#N/A,FALSE,"CS Comps";"debt comps",#N/A,FALSE,"PS Comps";"debt comps",#N/A,FALSE,"GIC_Comps";"debt comps",#N/A,FALSE,"GIC2_Comps"}</definedName>
    <definedName name="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 localSheetId="1" hidden="1">{"up stand alones",#N/A,FALSE,"Acquiror"}</definedName>
    <definedName name="zzzzz" localSheetId="2" hidden="1">{"up stand alones",#N/A,FALSE,"Acquiror"}</definedName>
    <definedName name="zzzzz" hidden="1">{"up stand alones",#N/A,FALSE,"Acquiror"}</definedName>
    <definedName name="ZZZZZZ">#N/A</definedName>
    <definedName name="zzzzzzzqqqqq" localSheetId="1" hidden="1">{"ProspettoImposte",#N/A,FALSE,"Prospetto imposte";"Scritture",#N/A,FALSE,"Scritture"}</definedName>
    <definedName name="zzzzzzzqqqqq" localSheetId="2" hidden="1">{"ProspettoImposte",#N/A,FALSE,"Prospetto imposte";"Scritture",#N/A,FALSE,"Scritture"}</definedName>
    <definedName name="zzzzzzzqqqqq" localSheetId="6" hidden="1">{"ProspettoImposte",#N/A,FALSE,"Prospetto imposte";"Scritture",#N/A,FALSE,"Scritture"}</definedName>
    <definedName name="zzzzzzzqqqqq" localSheetId="4" hidden="1">{"ProspettoImposte",#N/A,FALSE,"Prospetto imposte";"Scritture",#N/A,FALSE,"Scritture"}</definedName>
    <definedName name="zzzzzzzqqqqq" hidden="1">{"ProspettoImposte",#N/A,FALSE,"Prospetto imposte";"Scritture",#N/A,FALSE,"Scritture"}</definedName>
    <definedName name="zzzzzzzzz" localSheetId="1" hidden="1">{"'WEB azoc prov'!$B$85:$L$123"}</definedName>
    <definedName name="zzzzzzzzz" localSheetId="2" hidden="1">{"'WEB azoc prov'!$B$85:$L$123"}</definedName>
    <definedName name="zzzzzzzzz" localSheetId="6" hidden="1">{"'WEB azoc prov'!$B$85:$L$123"}</definedName>
    <definedName name="zzzzzzzzz" localSheetId="4" hidden="1">{"'WEB azoc prov'!$B$85:$L$123"}</definedName>
    <definedName name="zzzzzzzzz" hidden="1">{"'WEB azoc prov'!$B$85:$L$123"}</definedName>
    <definedName name="zzzzzzzzzz" hidden="1">{#N/A,#N/A,FALSE,"RIEP"}</definedName>
    <definedName name="ZZZZZZZ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zz" hidden="1">{#N/A,#N/A,FALSE,"RIEP"}</definedName>
    <definedName name="zzzzzzzzzzzzzz" hidden="1">{"QQQ",#N/A,FALSE,"RIEP"}</definedName>
    <definedName name="ZZZZZZZZZZZZZZZ" hidden="1">{#N/A,#N/A,FALSE,"Tabl. FB300";#N/A,#N/A,FALSE,"Tabl. FB350";#N/A,#N/A,FALSE,"Tabl. FB400";#N/A,#N/A,FALSE,"Tabl. FB500";#N/A,#N/A,FALSE,"Tabl. FS090"}</definedName>
    <definedName name="zzzzzzzzzzzzzzzzzz" hidden="1">{"QQQ",#N/A,FALSE,"RIEP"}</definedName>
    <definedName name="zzzzzzzzzzzzzzzzzzzzzzz" hidden="1">{#N/A,#N/A,TRUE,"Cover sheet";#N/A,#N/A,TRUE,"INPUTS";#N/A,#N/A,TRUE,"OUTPUTS";#N/A,#N/A,TRUE,"VALUATION"}</definedName>
    <definedName name="zzzzzzzzzzzzzzzzzzzzzzzzzz" hidden="1">{"ANAR",#N/A,FALSE,"Dist total";"MARGEN",#N/A,FALSE,"Dist total";"COMENTARIO",#N/A,FALSE,"Ficha CODICE";"CONSEJO",#N/A,FALSE,"Dist p0";"uno",#N/A,FALSE,"Dist total"}</definedName>
    <definedName name="zzzzzzzzzzzzzzzzzzzzzzzzzzzzz" hidden="1">{"'BUDGET 2000 FINANZIAMENTI'!$A$1:$AW$163"}</definedName>
    <definedName name="а" hidden="1">{"Fiesta Facer Page",#N/A,FALSE,"Q_C_S";"Fiesta Main Page",#N/A,FALSE,"V_L";"Fiesta 95BP Struct",#N/A,FALSE,"StructBP";"Fiesta Post 95BP Struct",#N/A,FALSE,"AdjStructBP"}</definedName>
    <definedName name="а1" hidden="1">{"Fiesta Facer Page",#N/A,FALSE,"Q_C_S";"Fiesta Main Page",#N/A,FALSE,"V_L";"Fiesta 95BP Struct",#N/A,FALSE,"StructBP";"Fiesta Post 95BP Struct",#N/A,FALSE,"AdjStructBP"}</definedName>
    <definedName name="а12" hidden="1">{#N/A,#N/A,FALSE,"Umsatz 99";#N/A,#N/A,FALSE,"ER 99 "}</definedName>
    <definedName name="а2" hidden="1">{#N/A,#N/A,FALSE,"Umsatz 99";#N/A,#N/A,FALSE,"ER 99 "}</definedName>
    <definedName name="ааа" hidden="1">{#N/A,#N/A,FALSE,"Aging Summary";#N/A,#N/A,FALSE,"Ratio Analysis";#N/A,#N/A,FALSE,"Test 120 Day Accts";#N/A,#N/A,FALSE,"Tickmarks"}</definedName>
    <definedName name="ааааааааааа" hidden="1">{#N/A,#N/A,FALSE,"101"}</definedName>
    <definedName name="аааааааааааа" hidden="1">{#N/A,#N/A,FALSE,"101"}</definedName>
    <definedName name="ааааааааааааааааа" hidden="1">{#N/A,#N/A,FALSE,"101"}</definedName>
    <definedName name="ав" hidden="1">{#N/A,#N/A,FALSE,"101"}</definedName>
    <definedName name="август" hidden="1">{"'КУЛАКОВ Ю.В.'!$A$1:$AP$78"}</definedName>
    <definedName name="авыа" hidden="1">{#N/A,#N/A,FALSE,"101"}</definedName>
    <definedName name="ада" hidden="1">{"print95",#N/A,FALSE,"1995E.XLS";"print96",#N/A,FALSE,"1996E.XLS"}</definedName>
    <definedName name="амммммммммм" hidden="1">{#N/A,#N/A,FALSE,"101"}</definedName>
    <definedName name="амор" hidden="1">#REF!</definedName>
    <definedName name="аморт" hidden="1">#REF!</definedName>
    <definedName name="анализ_дог" hidden="1">{#N/A,#N/A,FALSE,"101"}</definedName>
    <definedName name="ангшнжщшозлджэ" hidden="1">{#N/A,#N/A,FALSE,"101"}</definedName>
    <definedName name="апап" hidden="1">#REF!</definedName>
    <definedName name="апвп" hidden="1">{#N/A,#N/A,FALSE,"101"}</definedName>
    <definedName name="апп" hidden="1">{#N/A,#N/A,FALSE,"101"}</definedName>
    <definedName name="ацуцк" hidden="1">{#N/A,#N/A,FALSE,"101"}</definedName>
    <definedName name="б" hidden="1">{#N/A,#N/A,FALSE,"Umsatz 99";#N/A,#N/A,FALSE,"ER 99 "}</definedName>
    <definedName name="б\" hidden="1">{"Fiesta Facer Page",#N/A,FALSE,"Q_C_S";"Fiesta Main Page",#N/A,FALSE,"V_L";"Fiesta 95BP Struct",#N/A,FALSE,"StructBP";"Fiesta Post 95BP Struct",#N/A,FALSE,"AdjStructBP"}</definedName>
    <definedName name="бюджет" hidden="1">{"'РП (2)'!$A$5:$S$150"}</definedName>
    <definedName name="в" hidden="1">{"Fiesta Facer Page",#N/A,FALSE,"Q_C_S";"Fiesta Main Page",#N/A,FALSE,"V_L";"Fiesta 95BP Struct",#N/A,FALSE,"StructBP";"Fiesta Post 95BP Struct",#N/A,FALSE,"AdjStructBP"}</definedName>
    <definedName name="В10" hidden="1">{"print95",#N/A,FALSE,"1995E.XLS";"print96",#N/A,FALSE,"1996E.XLS"}</definedName>
    <definedName name="ва" hidden="1">#REF!</definedName>
    <definedName name="вап" hidden="1">#REF!</definedName>
    <definedName name="вапв" hidden="1">{#N/A,#N/A,FALSE,"101"}</definedName>
    <definedName name="вапвввввпвп" hidden="1">{#N/A,#N/A,FALSE,"101"}</definedName>
    <definedName name="вапвп" hidden="1">{#N/A,#N/A,FALSE,"101"}</definedName>
    <definedName name="вапвпвпвв" hidden="1">{#N/A,#N/A,FALSE,"101"}</definedName>
    <definedName name="ваф" hidden="1">{"'РП (2)'!$A$5:$S$150"}</definedName>
    <definedName name="вв" hidden="1">{#N/A,#N/A,FALSE,"101"}</definedName>
    <definedName name="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 hidden="1">{#N/A,#N/A,FALSE,"101"}</definedName>
    <definedName name="вввввв" hidden="1">{#N/A,#N/A,FALSE,"101"}</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вввввв" hidden="1">{#N/A,#N/A,FALSE,"101"}</definedName>
    <definedName name="вввввввввввввввв" hidden="1">{#N/A,#N/A,FALSE,"101"}</definedName>
    <definedName name="вввввввы" hidden="1">{#N/A,#N/A,FALSE,"101"}</definedName>
    <definedName name="ввпвпвв" hidden="1">{#N/A,#N/A,FALSE,"101"}</definedName>
    <definedName name="ввыыыыы" hidden="1">{#N/A,#N/A,FALSE,"101"}</definedName>
    <definedName name="витт" hidden="1">{#N/A,#N/A,TRUE,"Лист1";#N/A,#N/A,TRUE,"Лист2";#N/A,#N/A,TRUE,"Лист3"}</definedName>
    <definedName name="вла" hidden="1">{#N/A,#N/A,FALSE,"Aging Summary";#N/A,#N/A,FALSE,"Ratio Analysis";#N/A,#N/A,FALSE,"Test 120 Day Accts";#N/A,#N/A,FALSE,"Tickmarks"}</definedName>
    <definedName name="впавпвав" hidden="1">{#N/A,#N/A,FALSE,"101"}</definedName>
    <definedName name="впавпвп" hidden="1">{#N/A,#N/A,FALSE,"101"}</definedName>
    <definedName name="впвввп" hidden="1">{#N/A,#N/A,FALSE,"101"}</definedName>
    <definedName name="впвп" hidden="1">{#N/A,#N/A,FALSE,"101"}</definedName>
    <definedName name="впвпввпп" hidden="1">{#N/A,#N/A,FALSE,"101"}</definedName>
    <definedName name="впвпвпаа" hidden="1">{#N/A,#N/A,FALSE,"101"}</definedName>
    <definedName name="впвпвпв" hidden="1">{#N/A,#N/A,FALSE,"101"}</definedName>
    <definedName name="впвпвпвп" hidden="1">{#N/A,#N/A,FALSE,"101"}</definedName>
    <definedName name="впвпвпвпвапвпппвпммчм" hidden="1">{#N/A,#N/A,FALSE,"101"}</definedName>
    <definedName name="впвпвппап" hidden="1">{#N/A,#N/A,FALSE,"101"}</definedName>
    <definedName name="впвппп" hidden="1">{#N/A,#N/A,FALSE,"101"}</definedName>
    <definedName name="впрроо" hidden="1">{#N/A,#N/A,FALSE,"101"}</definedName>
    <definedName name="вс" hidden="1">{#N/A,#N/A,FALSE,"Aging Summary";#N/A,#N/A,FALSE,"Ratio Analysis";#N/A,#N/A,FALSE,"Test 120 Day Accts";#N/A,#N/A,FALSE,"Tickmarks"}</definedName>
    <definedName name="вуув" hidden="1">{#N/A,#N/A,TRUE,"Лист1";#N/A,#N/A,TRUE,"Лист2";#N/A,#N/A,TRUE,"Лист3"}</definedName>
    <definedName name="вфвфвф" hidden="1">{#N/A,#N/A,FALSE,"101"}</definedName>
    <definedName name="гагнаг" hidden="1">{#N/A,#N/A,FALSE,"Aging Summary";#N/A,#N/A,FALSE,"Ratio Analysis";#N/A,#N/A,FALSE,"Test 120 Day Accts";#N/A,#N/A,FALSE,"Tickmarks"}</definedName>
    <definedName name="гг" hidden="1">{#N/A,#N/A,FALSE,"Virgin Flightdeck"}</definedName>
    <definedName name="ггг"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грприрцфв00ав98" hidden="1">{#N/A,#N/A,TRUE,"Лист1";#N/A,#N/A,TRUE,"Лист2";#N/A,#N/A,TRUE,"Лист3"}</definedName>
    <definedName name="грфинцкавг98Х" hidden="1">{#N/A,#N/A,TRUE,"Лист1";#N/A,#N/A,TRUE,"Лист2";#N/A,#N/A,TRUE,"Лист3"}</definedName>
    <definedName name="гшгш" hidden="1">{#N/A,#N/A,TRUE,"Лист1";#N/A,#N/A,TRUE,"Лист2";#N/A,#N/A,TRUE,"Лист3"}</definedName>
    <definedName name="гшш" hidden="1">{#N/A,#N/A,FALSE,"101"}</definedName>
    <definedName name="гщгщг" hidden="1">{#N/A,#N/A,FALSE,"101"}</definedName>
    <definedName name="гщгщгщ" hidden="1">{#N/A,#N/A,FALSE,"101"}</definedName>
    <definedName name="гщщщг" hidden="1">{#N/A,#N/A,FALSE,"101"}</definedName>
    <definedName name="д" hidden="1">{"Fiesta Facer Page",#N/A,FALSE,"Q_C_S";"Fiesta Main Page",#N/A,FALSE,"V_L";"Fiesta 95BP Struct",#N/A,FALSE,"StructBP";"Fiesta Post 95BP Struct",#N/A,FALSE,"AdjStructBP"}</definedName>
    <definedName name="дддд" hidden="1">{#N/A,#N/A,FALSE,"101"}</definedName>
    <definedName name="День">#REF!</definedName>
    <definedName name="ееее" hidden="1">{"IASBS",#N/A,TRUE,"IAS";"IASPL",#N/A,TRUE,"IAS";"IASNotes",#N/A,TRUE,"IAS";"CFDir - expanded",#N/A,TRUE,"CF DIR"}</definedName>
    <definedName name="екееу" hidden="1">{#N/A,#N/A,FALSE,"101"}</definedName>
    <definedName name="екнкккккк" hidden="1">{#N/A,#N/A,FALSE,"101"}</definedName>
    <definedName name="еку" hidden="1">{#N/A,#N/A,FALSE,"REC";#N/A,#N/A,FALSE,"ASSETS";#N/A,#N/A,FALSE,"LIABILITIES";#N/A,#N/A,FALSE,"P&amp;L";#N/A,#N/A,FALSE,"FUNDS";#N/A,#N/A,FALSE,"CASH";#N/A,#N/A,FALSE,"1,2";#N/A,#N/A,FALSE,"3";#N/A,#N/A,FALSE,"4";#N/A,#N/A,FALSE,"5,6,7";#N/A,#N/A,FALSE,"8,9"}</definedName>
    <definedName name="жот" hidden="1">{"IAS Mapping",#N/A,FALSE,"RSA_FS";#N/A,#N/A,FALSE,"CHECK!";#N/A,#N/A,FALSE,"Recon";#N/A,#N/A,FALSE,"NMG";#N/A,#N/A,FALSE,"Journals";"AnalRSA",#N/A,FALSE,"PL-Anal";"AnalIAS",#N/A,FALSE,"PL-Anal";#N/A,#N/A,FALSE,"COS"}</definedName>
    <definedName name="з" hidden="1">{"Fiesta Facer Page",#N/A,FALSE,"Q_C_S";"Fiesta Main Page",#N/A,FALSE,"V_L";"Fiesta 95BP Struct",#N/A,FALSE,"StructBP";"Fiesta Post 95BP Struct",#N/A,FALSE,"AdjStructBP"}</definedName>
    <definedName name="зщ" hidden="1">{#N/A,#N/A,FALSE,"REC";#N/A,#N/A,FALSE,"ASSETS";#N/A,#N/A,FALSE,"LIABILITIES";#N/A,#N/A,FALSE,"P&amp;L";#N/A,#N/A,FALSE,"FUNDS";#N/A,#N/A,FALSE,"CASH";#N/A,#N/A,FALSE,"1,2";#N/A,#N/A,FALSE,"3";#N/A,#N/A,FALSE,"4";#N/A,#N/A,FALSE,"5,6,7";#N/A,#N/A,FALSE,"8,9"}</definedName>
    <definedName name="и" hidden="1">{"glc1",#N/A,FALSE,"GLC";"glc2",#N/A,FALSE,"GLC";"glc3",#N/A,FALSE,"GLC";"glc4",#N/A,FALSE,"GLC";"glc5",#N/A,FALSE,"GLC"}</definedName>
    <definedName name="индцкавг98" hidden="1">{#N/A,#N/A,TRUE,"Лист1";#N/A,#N/A,TRUE,"Лист2";#N/A,#N/A,TRUE,"Лист3"}</definedName>
    <definedName name="йцу" hidden="1">{#N/A,#N/A,FALSE,"101"}</definedName>
    <definedName name="йццц" hidden="1">{#N/A,#N/A,FALSE,"101"}</definedName>
    <definedName name="кекнек" hidden="1">{#N/A,#N/A,FALSE,"101"}</definedName>
    <definedName name="кенкен" hidden="1">{#N/A,#N/A,FALSE,"101"}</definedName>
    <definedName name="кеппппппппппп" hidden="1">{#N/A,#N/A,TRUE,"Лист1";#N/A,#N/A,TRUE,"Лист2";#N/A,#N/A,TRUE,"Лист3"}</definedName>
    <definedName name="ккекнк" hidden="1">{#N/A,#N/A,FALSE,"101"}</definedName>
    <definedName name="ккеукцкцку" hidden="1">{#N/A,#N/A,FALSE,"101"}</definedName>
    <definedName name="ккк" hidden="1">{#N/A,#N/A,FALSE,"Virgin Flightdeck"}</definedName>
    <definedName name="кккк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неек" hidden="1">{#N/A,#N/A,FALSE,"101"}</definedName>
    <definedName name="кнкн" hidden="1">{#N/A,#N/A,FALSE,"101"}</definedName>
    <definedName name="Контракты" hidden="1">{#N/A,#N/A,FALSE,"Virgin Flightdeck"}</definedName>
    <definedName name="КРАСНОЯРСК" hidden="1">{"'РП (2)'!$A$5:$S$150"}</definedName>
    <definedName name="куцкццк" hidden="1">{#N/A,#N/A,FALSE,"101"}</definedName>
    <definedName name="куцп" hidden="1">{"IASTrail",#N/A,FALSE,"IAS"}</definedName>
    <definedName name="кцкцк" hidden="1">{#N/A,#N/A,FALSE,"101"}</definedName>
    <definedName name="л" hidden="1">{#N/A,#N/A,FALSE,"Umsatz 99";#N/A,#N/A,FALSE,"ER 99 "}</definedName>
    <definedName name="лао" hidden="1">{#N/A,#N/A,FALSE,"Virgin Flightdeck"}</definedName>
    <definedName name="лдд" hidden="1">{#N/A,#N/A,FALSE,"101"}</definedName>
    <definedName name="лджолжддж" hidden="1">#REF!,#REF!,#REF!,#REF!,#REF!,#REF!,#REF!</definedName>
    <definedName name="лл" hidden="1">{#N/A,#N/A,FALSE,"Virgin Flightdeck"}</definedName>
    <definedName name="лоа" hidden="1">{#N/A,#N/A,FALSE,"101"}</definedName>
    <definedName name="ловырао" hidden="1">#REF!</definedName>
    <definedName name="лорпа" hidden="1">{#N/A,#N/A,FALSE,"101"}</definedName>
    <definedName name="лщжо" hidden="1">{#N/A,#N/A,TRUE,"Лист1";#N/A,#N/A,TRUE,"Лист2";#N/A,#N/A,TRUE,"Лист3"}</definedName>
    <definedName name="льттлмм" hidden="1">{#N/A,#N/A,FALSE,"101"}</definedName>
    <definedName name="лэж" hidden="1">{#N/A,#N/A,FALSE,"101"}</definedName>
    <definedName name="мит" hidden="1">{#N/A,#N/A,FALSE,"101"}</definedName>
    <definedName name="мммммммм" hidden="1">{#N/A,#N/A,FALSE,"101"}</definedName>
    <definedName name="мчмчммчмчм" hidden="1">{#N/A,#N/A,FALSE,"101"}</definedName>
    <definedName name="мчмчмчмчм" hidden="1">{#N/A,#N/A,FALSE,"101"}</definedName>
    <definedName name="н" hidden="1">{"Fiesta Facer Page",#N/A,FALSE,"Q_C_S";"Fiesta Main Page",#N/A,FALSE,"V_L";"Fiesta 95BP Struct",#N/A,FALSE,"StructBP";"Fiesta Post 95BP Struct",#N/A,FALSE,"AdjStructBP"}</definedName>
    <definedName name="налог" hidden="1">{"'КУЛАКОВ Ю.В.'!$A$1:$AP$78"}</definedName>
    <definedName name="некнк" hidden="1">{#N/A,#N/A,FALSE,"10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унуну" hidden="1">{#N/A,#N/A,FALSE,"101"}</definedName>
    <definedName name="нолтьирв" hidden="1">{#N/A,#N/A,FALSE,"101"}</definedName>
    <definedName name="ншш" hidden="1">{#N/A,#N/A,TRUE,"Лист1";#N/A,#N/A,TRUE,"Лист2";#N/A,#N/A,TRUE,"Лист3"}</definedName>
    <definedName name="о" hidden="1">{#N/A,#N/A,TRUE,"Лист1";#N/A,#N/A,TRUE,"Лист2";#N/A,#N/A,TRUE,"Лист3"}</definedName>
    <definedName name="о61005" hidden="1">{"print95",#N/A,FALSE,"1995E.XLS";"print96",#N/A,FALSE,"1996E.XLS"}</definedName>
    <definedName name="оля" hidden="1">{#N/A,#N/A,FALSE,"101"}</definedName>
    <definedName name="оо" hidden="1">{#N/A,#N/A,FALSE,"Virgin Flightdeck"}</definedName>
    <definedName name="ооо" hidden="1">{"vi1",#N/A,FALSE,"Financial Statements";"vi2",#N/A,FALSE,"Financial Statements";#N/A,#N/A,FALSE,"DCF"}</definedName>
    <definedName name="ор" hidden="1">{#N/A,#N/A,FALSE,"REC";#N/A,#N/A,FALSE,"ASSETS";#N/A,#N/A,FALSE,"LIABILITIES";#N/A,#N/A,FALSE,"P&amp;L";#N/A,#N/A,FALSE,"FUNDS";#N/A,#N/A,FALSE,"CASH";#N/A,#N/A,FALSE,"1,2";#N/A,#N/A,FALSE,"3";#N/A,#N/A,FALSE,"4";#N/A,#N/A,FALSE,"5,6,7";#N/A,#N/A,FALSE,"8,9"}</definedName>
    <definedName name="ОС" hidden="1">{"'РП (2)'!$A$5:$S$150"}</definedName>
    <definedName name="п" hidden="1">{"Fiesta Facer Page",#N/A,FALSE,"Q_C_S";"Fiesta Main Page",#N/A,FALSE,"V_L";"Fiesta 95BP Struct",#N/A,FALSE,"StructBP";"Fiesta Post 95BP Struct",#N/A,FALSE,"AdjStructBP"}</definedName>
    <definedName name="павапв" hidden="1">{#N/A,#N/A,FALSE,"101"}</definedName>
    <definedName name="пап" hidden="1">{"vi1",#N/A,FALSE,"Financial Statements";"vi2",#N/A,FALSE,"Financial Statements";#N/A,#N/A,FALSE,"DCF"}</definedName>
    <definedName name="пвпавп" hidden="1">{#N/A,#N/A,FALSE,"101"}</definedName>
    <definedName name="пир" hidden="1">{#N/A,#N/A,FALSE,"101"}</definedName>
    <definedName name="пнлгнп" hidden="1">{#N/A,#N/A,FALSE,"101"}</definedName>
    <definedName name="ппооооооооо" hidden="1">{#N/A,#N/A,FALSE,"101"}</definedName>
    <definedName name="пппппппппппппппппппппппппппппппппппппппппппппппппппппппппппппппппппппп" hidden="1">{#N/A,#N/A,FALSE,"101"}</definedName>
    <definedName name="прибыль3" hidden="1">{#N/A,#N/A,TRUE,"Лист1";#N/A,#N/A,TRUE,"Лист2";#N/A,#N/A,TRUE,"Лист3"}</definedName>
    <definedName name="приоб" hidden="1">{#N/A,#N/A,FALSE,"Aging Summary";#N/A,#N/A,FALSE,"Ratio Analysis";#N/A,#N/A,FALSE,"Test 120 Day Accts";#N/A,#N/A,FALSE,"Tickmarks"}</definedName>
    <definedName name="просроч" hidden="1">{#N/A,#N/A,FALSE,"101"}</definedName>
    <definedName name="пыпыппывапа" hidden="1">#REF!,#REF!,#REF!</definedName>
    <definedName name="р" hidden="1">{"Fiesta Facer Page",#N/A,FALSE,"Q_C_S";"Fiesta Main Page",#N/A,FALSE,"V_L";"Fiesta 95BP Struct",#N/A,FALSE,"StructBP";"Fiesta Post 95BP Struct",#N/A,FALSE,"AdjStructBP"}</definedName>
    <definedName name="рис1" hidden="1">{#N/A,#N/A,TRUE,"Лист1";#N/A,#N/A,TRUE,"Лист2";#N/A,#N/A,TRUE,"Лист3"}</definedName>
    <definedName name="роджж" hidden="1">{#N/A,#N/A,FALSE,"101"}</definedName>
    <definedName name="рооо" hidden="1">{#N/A,#N/A,FALSE,"101"}</definedName>
    <definedName name="рп" hidden="1">{#N/A,#N/A,FALSE,"REC";#N/A,#N/A,FALSE,"ASSETS";#N/A,#N/A,FALSE,"LIABILITIES";#N/A,#N/A,FALSE,"P&amp;L";#N/A,#N/A,FALSE,"FUNDS";#N/A,#N/A,FALSE,"CASH";#N/A,#N/A,FALSE,"1,2";#N/A,#N/A,FALSE,"3";#N/A,#N/A,FALSE,"4";#N/A,#N/A,FALSE,"5,6,7";#N/A,#N/A,FALSE,"8,9"}</definedName>
    <definedName name="ррр" hidden="1">{"glc1",#N/A,FALSE,"GLC";"glc2",#N/A,FALSE,"GLC";"glc3",#N/A,FALSE,"GLC";"glc4",#N/A,FALSE,"GLC";"glc5",#N/A,FALSE,"GLC"}</definedName>
    <definedName name="рррр" hidden="1">{#N/A,#N/A,FALSE,"101"}</definedName>
    <definedName name="с" hidden="1">{"Fiesta Facer Page",#N/A,FALSE,"Q_C_S";"Fiesta Main Page",#N/A,FALSE,"V_L";"Fiesta 95BP Struct",#N/A,FALSE,"StructBP";"Fiesta Post 95BP Struct",#N/A,FALSE,"AdjStructBP"}</definedName>
    <definedName name="Светлана" hidden="1">{#N/A,#N/A,FALSE,"101"}</definedName>
    <definedName name="СВК" hidden="1">{#N/A,#N/A,FALSE,"101"}</definedName>
    <definedName name="свкн" hidden="1">{#N/A,#N/A,FALSE,"101"}</definedName>
    <definedName name="Север" hidden="1">{"IASTrail",#N/A,FALSE,"IAS"}</definedName>
    <definedName name="смкыцяй" hidden="1">{#N/A,#N/A,FALSE,"101"}</definedName>
    <definedName name="ссссссссссссссссс" hidden="1">{#N/A,#N/A,FALSE,"101"}</definedName>
    <definedName name="Т5.1.6.3" hidden="1">{#N/A,#N/A,FALSE,"101"}</definedName>
    <definedName name="та" hidden="1">{"IAS_ShortView_1",#N/A,FALSE,"IAS";"IAS_ShortView_2",#N/A,FALSE,"IAS";"IAS_ShortView_3",#N/A,FALSE,"IAS";"IAS_ShortView_4",#N/A,FALSE,"IAS";"IAS_ShortView_5",#N/A,FALSE,"IAS";"IAS_ShortView_6",#N/A,FALSE,"IAS";"IAS_ShortView_7",#N/A,FALSE,"IAS";"CFDir - Zoomed In",#N/A,FALSE,"CF DIR"}</definedName>
    <definedName name="титул2" hidden="1">#REF!</definedName>
    <definedName name="тот" hidden="1">{#N/A,#N/A,FALSE,"101"}</definedName>
    <definedName name="тп" hidden="1">{#N/A,#N/A,TRUE,"Лист1";#N/A,#N/A,TRUE,"Лист2";#N/A,#N/A,TRUE,"Лист3"}</definedName>
    <definedName name="тщшо" hidden="1">#REF!</definedName>
    <definedName name="ТЭП2" hidden="1">{#N/A,#N/A,TRUE,"Лист1";#N/A,#N/A,TRUE,"Лист2";#N/A,#N/A,TRUE,"Лист3"}</definedName>
    <definedName name="у" hidden="1">{"Fiesta Facer Page",#N/A,FALSE,"Q_C_S";"Fiesta Main Page",#N/A,FALSE,"V_L";"Fiesta 95BP Struct",#N/A,FALSE,"StructBP";"Fiesta Post 95BP Struct",#N/A,FALSE,"AdjStructBP"}</definedName>
    <definedName name="укеееукеееееееееееееее" hidden="1">{#N/A,#N/A,TRUE,"Лист1";#N/A,#N/A,TRUE,"Лист2";#N/A,#N/A,TRUE,"Лист3"}</definedName>
    <definedName name="укеукеуеуе" hidden="1">{#N/A,#N/A,TRUE,"Лист1";#N/A,#N/A,TRUE,"Лист2";#N/A,#N/A,TRUE,"Лист3"}</definedName>
    <definedName name="укцу" hidden="1">{#N/A,#N/A,FALSE,"101"}</definedName>
    <definedName name="уууууууаааыыы" hidden="1">{#N/A,#N/A,FALSE,"101"}</definedName>
    <definedName name="уууууууууууууу" hidden="1">{#N/A,#N/A,FALSE,"101"}</definedName>
    <definedName name="уууууууууууууууууууууу" hidden="1">{#N/A,#N/A,FALSE,"101"}</definedName>
    <definedName name="уццц" hidden="1">{#N/A,#N/A,FALSE,"101"}</definedName>
    <definedName name="ф" hidden="1">{"Fiesta Facer Page",#N/A,FALSE,"Q_C_S";"Fiesta Main Page",#N/A,FALSE,"V_L";"Fiesta 95BP Struct",#N/A,FALSE,"StructBP";"Fiesta Post 95BP Struct",#N/A,FALSE,"AdjStructBP"}</definedName>
    <definedName name="ф2" hidden="1">{#N/A,#N/A,FALSE,"Umsatz 99";#N/A,#N/A,FALSE,"ER 99 "}</definedName>
    <definedName name="фацй" hidden="1">{#N/A,#N/A,FALSE,"101"}</definedName>
    <definedName name="ффва" hidden="1">{"11"}</definedName>
    <definedName name="ффйййй" hidden="1">{#N/A,#N/A,FALSE,"101"}</definedName>
    <definedName name="фц" hidden="1">{"'РП (2)'!$A$5:$S$150"}</definedName>
    <definedName name="ххх" hidden="1">{"print95",#N/A,FALSE,"1995E.XLS";"print96",#N/A,FALSE,"1996E.XLS"}</definedName>
    <definedName name="хххх" hidden="1">{#N/A,#N/A,FALSE,"101"}</definedName>
    <definedName name="цвйвйв" hidden="1">{#N/A,#N/A,FALSE,"101"}</definedName>
    <definedName name="цкцкуцк" hidden="1">{#N/A,#N/A,FALSE,"101"}</definedName>
    <definedName name="ЦУУ" hidden="1">{#N/A,#N/A,FALSE,"101"}</definedName>
    <definedName name="цууууууу" hidden="1">{#N/A,#N/A,FALSE,"101"}</definedName>
    <definedName name="чмчмчмчмсчч" hidden="1">{#N/A,#N/A,FALSE,"101"}</definedName>
    <definedName name="ЧТЭЦ" hidden="1">{"Valuation_Common",#N/A,FALSE,"Valuation"}</definedName>
    <definedName name="чччччччччччч" hidden="1">{#N/A,#N/A,FALSE,"101"}</definedName>
    <definedName name="ш" hidden="1">{"Fiesta Facer Page",#N/A,FALSE,"Q_C_S";"Fiesta Main Page",#N/A,FALSE,"V_L";"Fiesta 95BP Struct",#N/A,FALSE,"StructBP";"Fiesta Post 95BP Struct",#N/A,FALSE,"AdjStructBP"}</definedName>
    <definedName name="шщщ" hidden="1">{#N/A,#N/A,FALSE,"101"}</definedName>
    <definedName name="щш" hidden="1">{#N/A,#N/A,FALSE,"101"}</definedName>
    <definedName name="щшг" hidden="1">{#N/A,#N/A,FALSE,"REC";#N/A,#N/A,FALSE,"ASSETS";#N/A,#N/A,FALSE,"LIABILITIES";#N/A,#N/A,FALSE,"P&amp;L";#N/A,#N/A,FALSE,"FUNDS";#N/A,#N/A,FALSE,"CASH";#N/A,#N/A,FALSE,"1,2";#N/A,#N/A,FALSE,"3";#N/A,#N/A,FALSE,"4";#N/A,#N/A,FALSE,"5,6,7";#N/A,#N/A,FALSE,"8,9"}</definedName>
    <definedName name="щшгщгщг" hidden="1">{#N/A,#N/A,FALSE,"101"}</definedName>
    <definedName name="щщ" hidden="1">{#N/A,#N/A,FALSE,"Virgin Flightdeck"}</definedName>
    <definedName name="ъ" hidden="1">{"Fiesta Facer Page",#N/A,FALSE,"Q_C_S";"Fiesta Main Page",#N/A,FALSE,"V_L";"Fiesta 95BP Struct",#N/A,FALSE,"StructBP";"Fiesta Post 95BP Struct",#N/A,FALSE,"AdjStructBP"}</definedName>
    <definedName name="ы" hidden="1">{#N/A,#N/A,FALSE,"101"}</definedName>
    <definedName name="ыааааааааа" hidden="1">{#N/A,#N/A,FALSE,"101"}</definedName>
    <definedName name="ыапр" hidden="1">{#N/A,#N/A,TRUE,"Лист1";#N/A,#N/A,TRUE,"Лист2";#N/A,#N/A,TRUE,"Лист3"}</definedName>
    <definedName name="ыва" hidden="1">#REF!</definedName>
    <definedName name="Ыгь" hidden="1">{#N/A,#N/A,FALSE,"Aging Summary";#N/A,#N/A,FALSE,"Ratio Analysis";#N/A,#N/A,FALSE,"Test 120 Day Accts";#N/A,#N/A,FALSE,"Tickmarks"}</definedName>
    <definedName name="ыпыим" hidden="1">{#N/A,#N/A,TRUE,"Лист1";#N/A,#N/A,TRUE,"Лист2";#N/A,#N/A,TRUE,"Лист3"}</definedName>
    <definedName name="ыпыпми" hidden="1">{#N/A,#N/A,TRUE,"Лист1";#N/A,#N/A,TRUE,"Лист2";#N/A,#N/A,TRUE,"Лист3"}</definedName>
    <definedName name="ыс" hidden="1">{#N/A,#N/A,FALSE,"101"}</definedName>
    <definedName name="ысчпи" hidden="1">{#N/A,#N/A,TRUE,"Лист1";#N/A,#N/A,TRUE,"Лист2";#N/A,#N/A,TRUE,"Лист3"}</definedName>
    <definedName name="ыуаы" hidden="1">{#N/A,#N/A,TRUE,"Лист1";#N/A,#N/A,TRUE,"Лист2";#N/A,#N/A,TRUE,"Лист3"}</definedName>
    <definedName name="ыфва" hidden="1">{#N/A,#N/A,FALSE,"101"}</definedName>
    <definedName name="ыфвфв" hidden="1">{#N/A,#N/A,FALSE,"101"}</definedName>
    <definedName name="ыыйй" hidden="1">{#N/A,#N/A,FALSE,"101"}</definedName>
    <definedName name="ыыыыыыыы" hidden="1">{#N/A,#N/A,FALSE,"101"}</definedName>
    <definedName name="ыыыыыыыыыы" hidden="1">{#N/A,#N/A,FALSE,"101"}</definedName>
    <definedName name="ыыыыыыыыыыыы" hidden="1">{#N/A,#N/A,FALSE,"101"}</definedName>
    <definedName name="ыыыыыыыыыыыыыыыыыы" hidden="1">{#N/A,#N/A,FALSE,"101"}</definedName>
    <definedName name="ьо" hidden="1">{#N/A,#N/A,FALSE,"101"}</definedName>
    <definedName name="э" hidden="1">{"Fiesta Facer Page",#N/A,FALSE,"Q_C_S";"Fiesta Main Page",#N/A,FALSE,"V_L";"Fiesta 95BP Struct",#N/A,FALSE,"StructBP";"Fiesta Post 95BP Struct",#N/A,FALSE,"AdjStructBP"}</definedName>
    <definedName name="ю" hidden="1">{"Fiesta Facer Page",#N/A,FALSE,"Q_C_S";"Fiesta Main Page",#N/A,FALSE,"V_L";"Fiesta 95BP Struct",#N/A,FALSE,"StructBP";"Fiesta Post 95BP Struct",#N/A,FALSE,"AdjStructBP"}</definedName>
    <definedName name="яу" hidden="1">{#N/A,#N/A,FALSE,"Virgin Flightdeck"}</definedName>
    <definedName name="яяяяяяяяяяяяяяяя" hidden="1">{#N/A,#N/A,FALSE,"101"}</definedName>
    <definedName name="אטאט" hidden="1">{"גביה התחלה 1",#N/A,FALSE,"ינואר 02";"גביה התחלה 2",#N/A,FALSE,"ינואר 02";"גביה  התחלה 3",#N/A,FALSE,"ינואר 02"}</definedName>
    <definedName name="אין" hidden="1">{"גביה התחלה 1",#N/A,FALSE,"ינואר 02";"גביה התחלה 2",#N/A,FALSE,"ינואר 02";"גביה  התחלה 3",#N/A,FALSE,"ינואר 02"}</definedName>
    <definedName name="אענמיט" hidden="1">{"גביה התחלה 1",#N/A,FALSE,"ינואר 02";"גביה התחלה 2",#N/A,FALSE,"ינואר 02";"גביה  התחלה 3",#N/A,FALSE,"ינואר 02"}</definedName>
    <definedName name="אפריל" hidden="1">{"גביה התחלה 1",#N/A,FALSE,"ינואר 02";"גביה התחלה 2",#N/A,FALSE,"ינואר 02";"גביה  התחלה 3",#N/A,FALSE,"ינואר 02"}</definedName>
    <definedName name="אר" hidden="1">{"גביה התחלה 1",#N/A,FALSE,"ינואר 02";"גביה התחלה 2",#N/A,FALSE,"ינואר 02";"גביה  התחלה 3",#N/A,FALSE,"ינואר 02"}</definedName>
    <definedName name="בב" hidden="1">{"מאזן_בוחן",#N/A,FALSE,"גיליון1";"רוהפ_מפורט",#N/A,FALSE,"גיליון2";"תקציב",#N/A,FALSE,"גיליון3";"רכוש_קבוע",#N/A,FALSE,"גליון 8"}</definedName>
    <definedName name="בה" hidden="1">{"גביה התחלה 1",#N/A,FALSE,"ינואר 02";"גביה התחלה 2",#N/A,FALSE,"ינואר 02";"גביה  התחלה 3",#N/A,FALSE,"ינואר 02"}</definedName>
    <definedName name="בהאק" hidden="1">{"גביה התחלה 1",#N/A,FALSE,"ינואר 02";"גביה התחלה 2",#N/A,FALSE,"ינואר 02";"גביה  התחלה 3",#N/A,FALSE,"ינואר 02"}</definedName>
    <definedName name="בהנ" hidden="1">{"גביה התחלה 1",#N/A,FALSE,"ינואר 02";"גביה התחלה 2",#N/A,FALSE,"ינואר 02";"גביה  התחלה 3",#N/A,FALSE,"ינואר 02"}</definedName>
    <definedName name="בהנממצ" hidden="1">{"גביה התחלה 1",#N/A,FALSE,"ינואר 02";"גביה התחלה 2",#N/A,FALSE,"ינואר 02";"גביה  התחלה 3",#N/A,FALSE,"ינואר 02"}</definedName>
    <definedName name="בכעכגנזגכע" hidden="1">{"גביה התחלה 1",#N/A,FALSE,"ינואר 02";"גביה התחלה 2",#N/A,FALSE,"ינואר 02";"גביה  התחלה 3",#N/A,FALSE,"ינואר 02"}</definedName>
    <definedName name="בסז" hidden="1">{"גביה התחלה 1",#N/A,FALSE,"ינואר 02";"גביה התחלה 2",#N/A,FALSE,"ינואר 02";"גביה  התחלה 3",#N/A,FALSE,"ינואר 02"}</definedName>
    <definedName name="בססב" hidden="1">{"גביה התחלה 1",#N/A,FALSE,"ינואר 02";"גביה התחלה 2",#N/A,FALSE,"ינואר 02";"גביה  התחלה 3",#N/A,FALSE,"ינואר 02"}</definedName>
    <definedName name="ג" hidden="1">{"מאזן_בוחן",#N/A,FALSE,"גיליון1";"רוהפ_מפורט",#N/A,FALSE,"גיליון2";"תקציב",#N/A,FALSE,"גיליון3";"רכוש_קבוע",#N/A,FALSE,"גליון 8"}</definedName>
    <definedName name="גג" hidden="1">{"מאזן_בוחן",#N/A,FALSE,"גיליון1";"רוהפ_מפורט",#N/A,FALSE,"גיליון2";"תקציב",#N/A,FALSE,"גיליון3";"רכוש_קבוע",#N/A,FALSE,"גליון 8"}</definedName>
    <definedName name="גגגג" hidden="1">{"גביה התחלה 1",#N/A,FALSE,"ינואר 02";"גביה התחלה 2",#N/A,FALSE,"ינואר 02";"גביה  התחלה 3",#N/A,FALSE,"ינואר 02"}</definedName>
    <definedName name="גדג" hidden="1">{"גביה התחלה 1",#N/A,FALSE,"ינואר 02";"גביה התחלה 2",#N/A,FALSE,"ינואר 02";"גביה  התחלה 3",#N/A,FALSE,"ינואר 02"}</definedName>
    <definedName name="ד" hidden="1">{"גביה התחלה 1",#N/A,FALSE,"ינואר 02";"גביה התחלה 2",#N/A,FALSE,"ינואר 02";"גביה  התחלה 3",#N/A,FALSE,"ינואר 02"}</definedName>
    <definedName name="דגכ3" hidden="1">{"גביה התחלה 1",#N/A,FALSE,"ינואר 02";"גביה התחלה 2",#N/A,FALSE,"ינואר 02";"גביה  התחלה 3",#N/A,FALSE,"ינואר 02"}</definedName>
    <definedName name="דד" hidden="1">{"מאזן_בוחן",#N/A,FALSE,"גיליון1";"רוהפ_מפורט",#N/A,FALSE,"גיליון2";"תקציב",#N/A,FALSE,"גיליון3";"רכוש_קבוע",#N/A,FALSE,"גליון 8"}</definedName>
    <definedName name="דדד" hidden="1">{"גביה התחלה 1",#N/A,FALSE,"ינואר 02";"גביה התחלה 2",#N/A,FALSE,"ינואר 02";"גביה  התחלה 3",#N/A,FALSE,"ינואר 02"}</definedName>
    <definedName name="דקרע" hidden="1">{"גביה התחלה 1",#N/A,FALSE,"ינואר 02";"גביה התחלה 2",#N/A,FALSE,"ינואר 02";"גביה  התחלה 3",#N/A,FALSE,"ינואר 02"}</definedName>
    <definedName name="ה" hidden="1">{"גביה התחלה 1",#N/A,FALSE,"ינואר 02";"גביה התחלה 2",#N/A,FALSE,"ינואר 02";"גביה  התחלה 3",#N/A,FALSE,"ינואר 02"}</definedName>
    <definedName name="הוצאות_הנהלה"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הוצאות_שיווק"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הוצאות_תיפעול_אחרות"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הכנסות"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הכנסות_חדש"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הכנסות_טלפוניה"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הכנסות_מאינטרנט"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הכנסות_משני"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הכנסות_שידורים"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הנבהנבנ" hidden="1">{"גביה התחלה 1",#N/A,FALSE,"ינואר 02";"גביה התחלה 2",#N/A,FALSE,"ינואר 02";"גביה  התחלה 3",#N/A,FALSE,"ינואר 02"}</definedName>
    <definedName name="הנבס" hidden="1">{"גביה התחלה 1",#N/A,FALSE,"ינואר 02";"גביה התחלה 2",#N/A,FALSE,"ינואר 02";"גביה  התחלה 3",#N/A,FALSE,"ינואר 02"}</definedName>
    <definedName name="הנהנ" hidden="1">{"גביה התחלה 1",#N/A,FALSE,"ינואר 02";"גביה התחלה 2",#N/A,FALSE,"ינואר 02";"גביה  התחלה 3",#N/A,FALSE,"ינואר 02"}</definedName>
    <definedName name="הנמצץך" hidden="1">{"גביה התחלה 1",#N/A,FALSE,"ינואר 02";"גביה התחלה 2",#N/A,FALSE,"ינואר 02";"גביה  התחלה 3",#N/A,FALSE,"ינואר 02"}</definedName>
    <definedName name="הנעטא" hidden="1">{"גביה התחלה 1",#N/A,FALSE,"ינואר 02";"גביה התחלה 2",#N/A,FALSE,"ינואר 02";"גביה  התחלה 3",#N/A,FALSE,"ינואר 02"}</definedName>
    <definedName name="הנצו" hidden="1">{"גביה התחלה 1",#N/A,FALSE,"ינואר 02";"גביה התחלה 2",#N/A,FALSE,"ינואר 02";"גביה  התחלה 3",#N/A,FALSE,"ינואר 02"}</definedName>
    <definedName name="הע" hidden="1">{"גביה התחלה 1",#N/A,FALSE,"ינואר 02";"גביה התחלה 2",#N/A,FALSE,"ינואר 02";"גביה  התחלה 3",#N/A,FALSE,"ינואר 02"}</definedName>
    <definedName name="השקעות_במוקד"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השקעת_מערכות_מידע"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התקנות_חדש"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ו" hidden="1">{"גביה התחלה 1",#N/A,FALSE,"ינואר 02";"גביה התחלה 2",#N/A,FALSE,"ינואר 02";"גביה  התחלה 3",#N/A,FALSE,"ינואר 02"}</definedName>
    <definedName name="וו" hidden="1">{"מאזן_בוחן",#N/A,FALSE,"גיליון1";"רוהפ_מפורט",#N/A,FALSE,"גיליון2";"תקציב",#N/A,FALSE,"גיליון3";"רכוש_קבוע",#N/A,FALSE,"גליון 8"}</definedName>
    <definedName name="וט" hidden="1">{"גביה התחלה 1",#N/A,FALSE,"ינואר 02";"גביה התחלה 2",#N/A,FALSE,"ינואר 02";"גביה  התחלה 3",#N/A,FALSE,"ינואר 02"}</definedName>
    <definedName name="ון" hidden="1">{"גביה התחלה 1",#N/A,FALSE,"ינואר 02";"גביה התחלה 2",#N/A,FALSE,"ינואר 02";"גביה  התחלה 3",#N/A,FALSE,"ינואר 02"}</definedName>
    <definedName name="וןטםהסבסבה" hidden="1">{"גביה התחלה 1",#N/A,FALSE,"ינואר 02";"גביה התחלה 2",#N/A,FALSE,"ינואר 02";"גביה  התחלה 3",#N/A,FALSE,"ינואר 02"}</definedName>
    <definedName name="וןםלח" hidden="1">{"גביה התחלה 1",#N/A,FALSE,"ינואר 02";"גביה התחלה 2",#N/A,FALSE,"ינואר 02";"גביה  התחלה 3",#N/A,FALSE,"ינואר 02"}</definedName>
    <definedName name="זבה" hidden="1">{"גביה התחלה 1",#N/A,FALSE,"ינואר 02";"גביה התחלה 2",#N/A,FALSE,"ינואר 02";"גביה  התחלה 3",#N/A,FALSE,"ינואר 02"}</definedName>
    <definedName name="זדגחצך" hidden="1">{"גביה התחלה 1",#N/A,FALSE,"ינואר 02";"גביה התחלה 2",#N/A,FALSE,"ינואר 02";"גביה  התחלה 3",#N/A,FALSE,"ינואר 02"}</definedName>
    <definedName name="זכיאכלכנחטנטאנארט" hidden="1">{"גביה התחלה 1",#N/A,FALSE,"ינואר 02";"גביה התחלה 2",#N/A,FALSE,"ינואר 02";"גביה  התחלה 3",#N/A,FALSE,"ינואר 02"}</definedName>
    <definedName name="זןיו62" hidden="1">{"גביה התחלה 1",#N/A,FALSE,"ינואר 02";"גביה התחלה 2",#N/A,FALSE,"ינואר 02";"גביה  התחלה 3",#N/A,FALSE,"ינואר 02"}</definedName>
    <definedName name="זסב" hidden="1">{"גביה התחלה 1",#N/A,FALSE,"ינואר 02";"גביה התחלה 2",#N/A,FALSE,"ינואר 02";"גביה  התחלה 3",#N/A,FALSE,"ינואר 02"}</definedName>
    <definedName name="זסבהנ" hidden="1">{"גביה התחלה 1",#N/A,FALSE,"ינואר 02";"גביה התחלה 2",#N/A,FALSE,"ינואר 02";"גביה  התחלה 3",#N/A,FALSE,"ינואר 02"}</definedName>
    <definedName name="חטאר" hidden="1">{"גביה התחלה 1",#N/A,FALSE,"ינואר 02";"גביה התחלה 2",#N/A,FALSE,"ינואר 02";"גביה  התחלה 3",#N/A,FALSE,"ינואר 02"}</definedName>
    <definedName name="חיוכ" hidden="1">{"גביה התחלה 1",#N/A,FALSE,"ינואר 02";"גביה התחלה 2",#N/A,FALSE,"ינואר 02";"גביה  התחלה 3",#N/A,FALSE,"ינואר 02"}</definedName>
    <definedName name="חלון" hidden="1">{"גביה התחלה 1",#N/A,FALSE,"ינואר 02";"גביה התחלה 2",#N/A,FALSE,"ינואר 02";"גביה  התחלה 3",#N/A,FALSE,"ינואר 02"}</definedName>
    <definedName name="חלעיגכ" hidden="1">{"גביה התחלה 1",#N/A,FALSE,"ינואר 02";"גביה התחלה 2",#N/A,FALSE,"ינואר 02";"גביה  התחלה 3",#N/A,FALSE,"ינואר 02"}</definedName>
    <definedName name="חלעע" hidden="1">{"גביה התחלה 1",#N/A,FALSE,"ינואר 02";"גביה התחלה 2",#N/A,FALSE,"ינואר 02";"גביה  התחלה 3",#N/A,FALSE,"ינואר 02"}</definedName>
    <definedName name="חענני" hidden="1">{"גביה התחלה 1",#N/A,FALSE,"ינואר 02";"גביה התחלה 2",#N/A,FALSE,"ינואר 02";"גביה  התחלה 3",#N/A,FALSE,"ינואר 02"}</definedName>
    <definedName name="חצל" hidden="1">{"גביה התחלה 1",#N/A,FALSE,"ינואר 02";"גביה התחלה 2",#N/A,FALSE,"ינואר 02";"גביה  התחלה 3",#N/A,FALSE,"ינואר 02"}</definedName>
    <definedName name="ט6קר3" hidden="1">{"גביה התחלה 1",#N/A,FALSE,"ינואר 02";"גביה התחלה 2",#N/A,FALSE,"ינואר 02";"גביה  התחלה 3",#N/A,FALSE,"ינואר 02"}</definedName>
    <definedName name="טאטא" hidden="1">{"גביה התחלה 1",#N/A,FALSE,"ינואר 02";"גביה התחלה 2",#N/A,FALSE,"ינואר 02";"גביה  התחלה 3",#N/A,FALSE,"ינואר 02"}</definedName>
    <definedName name="טארק" hidden="1">{"גביה התחלה 1",#N/A,FALSE,"ינואר 02";"גביה התחלה 2",#N/A,FALSE,"ינואר 02";"גביה  התחלה 3",#N/A,FALSE,"ינואר 02"}</definedName>
    <definedName name="טויח0" hidden="1">{"גביה התחלה 1",#N/A,FALSE,"ינואר 02";"גביה התחלה 2",#N/A,FALSE,"ינואר 02";"גביה  התחלה 3",#N/A,FALSE,"ינואר 02"}</definedName>
    <definedName name="טויחנמ" hidden="1">{"גביה התחלה 1",#N/A,FALSE,"ינואר 02";"גביה התחלה 2",#N/A,FALSE,"ינואר 02";"גביה  התחלה 3",#N/A,FALSE,"ינואר 02"}</definedName>
    <definedName name="טון" hidden="1">{"גביה התחלה 1",#N/A,FALSE,"ינואר 02";"גביה התחלה 2",#N/A,FALSE,"ינואר 02";"גביה  התחלה 3",#N/A,FALSE,"ינואר 02"}</definedName>
    <definedName name="טטטט" hidden="1">{"גביה התחלה 1",#N/A,FALSE,"ינואר 02";"גביה התחלה 2",#N/A,FALSE,"ינואר 02";"גביה  התחלה 3",#N/A,FALSE,"ינואר 02"}</definedName>
    <definedName name="טיו" hidden="1">{"גביה התחלה 1",#N/A,FALSE,"ינואר 02";"גביה התחלה 2",#N/A,FALSE,"ינואר 02";"גביה  התחלה 3",#N/A,FALSE,"ינואר 02"}</definedName>
    <definedName name="טלקום" hidden="1">{"גביה התחלה 1",#N/A,FALSE,"ינואר 02";"גביה התחלה 2",#N/A,FALSE,"ינואר 02";"גביה  התחלה 3",#N/A,FALSE,"ינואר 02"}</definedName>
    <definedName name="י" hidden="1">{"גביה התחלה 1",#N/A,FALSE,"ינואר 02";"גביה התחלה 2",#N/A,FALSE,"ינואר 02";"גביה  התחלה 3",#N/A,FALSE,"ינואר 02"}</definedName>
    <definedName name="יהנ" hidden="1">{"גביה התחלה 1",#N/A,FALSE,"ינואר 02";"גביה התחלה 2",#N/A,FALSE,"ינואר 02";"גביה  התחלה 3",#N/A,FALSE,"ינואר 02"}</definedName>
    <definedName name="יחטן" hidden="1">{"גביה התחלה 1",#N/A,FALSE,"ינואר 02";"גביה התחלה 2",#N/A,FALSE,"ינואר 02";"גביה  התחלה 3",#N/A,FALSE,"ינואר 02"}</definedName>
    <definedName name="יחל" hidden="1">{"גביה התחלה 1",#N/A,FALSE,"ינואר 02";"גביה התחלה 2",#N/A,FALSE,"ינואר 02";"גביה  התחלה 3",#N/A,FALSE,"ינואר 02"}</definedName>
    <definedName name="יחלעיןט" hidden="1">{"גביה התחלה 1",#N/A,FALSE,"ינואר 02";"גביה התחלה 2",#N/A,FALSE,"ינואר 02";"גביה  התחלה 3",#N/A,FALSE,"ינואר 02"}</definedName>
    <definedName name="יניב" hidden="1">{"גביה התחלה 1",#N/A,FALSE,"ינואר 02";"גביה התחלה 2",#N/A,FALSE,"ינואר 02";"גביה  התחלה 3",#N/A,FALSE,"ינואר 02"}</definedName>
    <definedName name="יתרה" hidden="1">{"גביה התחלה 1",#N/A,FALSE,"ינואר 02";"גביה התחלה 2",#N/A,FALSE,"ינואר 02";"גביה  התחלה 3",#N/A,FALSE,"ינואר 02"}</definedName>
    <definedName name="כ" hidden="1">{"גביה התחלה 1",#N/A,FALSE,"ינואר 02";"גביה התחלה 2",#N/A,FALSE,"ינואר 02";"גביה  התחלה 3",#N/A,FALSE,"ינואר 02"}</definedName>
    <definedName name="ך.חטטועא5רהטארכהואכנא" hidden="1">{"גביה התחלה 1",#N/A,FALSE,"ינואר 02";"גביה התחלה 2",#N/A,FALSE,"ינואר 02";"גביה  התחלה 3",#N/A,FALSE,"ינואר 02"}</definedName>
    <definedName name="כגכג" hidden="1">{"גביה התחלה 1",#N/A,FALSE,"ינואר 02";"גביה התחלה 2",#N/A,FALSE,"ינואר 02";"גביה  התחלה 3",#N/A,FALSE,"ינואר 02"}</definedName>
    <definedName name="כדגכע" hidden="1">{"גביה התחלה 1",#N/A,FALSE,"ינואר 02";"גביה התחלה 2",#N/A,FALSE,"ינואר 02";"גביה  התחלה 3",#N/A,FALSE,"ינואר 02"}</definedName>
    <definedName name="כהאע" hidden="1">{"גביה התחלה 1",#N/A,FALSE,"ינואר 02";"גביה התחלה 2",#N/A,FALSE,"ינואר 02";"גביה  התחלה 3",#N/A,FALSE,"ינואר 02"}</definedName>
    <definedName name="כי" hidden="1">{"גביה התחלה 1",#N/A,FALSE,"ינואר 02";"גביה התחלה 2",#N/A,FALSE,"ינואר 02";"גביה  התחלה 3",#N/A,FALSE,"ינואר 02"}</definedName>
    <definedName name="ךך"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ךךך"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כליע" hidden="1">{"גביה התחלה 1",#N/A,FALSE,"ינואר 02";"גביה התחלה 2",#N/A,FALSE,"ינואר 02";"גביה  התחלה 3",#N/A,FALSE,"ינואר 02"}</definedName>
    <definedName name="ךלךל" hidden="1">{"גביה התחלה 1",#N/A,FALSE,"ינואר 02";"גביה התחלה 2",#N/A,FALSE,"ינואר 02";"גביה  התחלה 3",#N/A,FALSE,"ינואר 02"}</definedName>
    <definedName name="ךלןו" hidden="1">{"גביה התחלה 1",#N/A,FALSE,"ינואר 02";"גביה התחלה 2",#N/A,FALSE,"ינואר 02";"גביה  התחלה 3",#N/A,FALSE,"ינואר 02"}</definedName>
    <definedName name="ךןין1" hidden="1">{"גביה התחלה 1",#N/A,FALSE,"ינואר 02";"גביה התחלה 2",#N/A,FALSE,"ינואר 02";"גביה  התחלה 3",#N/A,FALSE,"ינואר 02"}</definedName>
    <definedName name="כע" hidden="1">{"גביה התחלה 1",#N/A,FALSE,"ינואר 02";"גביה התחלה 2",#N/A,FALSE,"ינואר 02";"גביה  התחלה 3",#N/A,FALSE,"ינואר 02"}</definedName>
    <definedName name="ךףיחלןעי" hidden="1">{"גביה התחלה 1",#N/A,FALSE,"ינואר 02";"גביה התחלה 2",#N/A,FALSE,"ינואר 02";"גביה  התחלה 3",#N/A,FALSE,"ינואר 02"}</definedName>
    <definedName name="כץ" hidden="1">{"גביה התחלה 1",#N/A,FALSE,"ינואר 02";"גביה התחלה 2",#N/A,FALSE,"ינואר 02";"גביה  התחלה 3",#N/A,FALSE,"ינואר 02"}</definedName>
    <definedName name="כרע" hidden="1">{"גביה התחלה 1",#N/A,FALSE,"ינואר 02";"גביה התחלה 2",#N/A,FALSE,"ינואר 02";"גביה  התחלה 3",#N/A,FALSE,"ינואר 02"}</definedName>
    <definedName name="ל" hidden="1">{"גביה התחלה 1",#N/A,FALSE,"ינואר 02";"גביה התחלה 2",#N/A,FALSE,"ינואר 02";"גביה  התחלה 3",#N/A,FALSE,"ינואר 02"}</definedName>
    <definedName name="לחחח" hidden="1">{"גביה התחלה 1",#N/A,FALSE,"ינואר 02";"גביה התחלה 2",#N/A,FALSE,"ינואר 02";"גביה  התחלה 3",#N/A,FALSE,"ינואר 02"}</definedName>
    <definedName name="לחייייי" hidden="1">{"גביה התחלה 1",#N/A,FALSE,"ינואר 02";"גביה התחלה 2",#N/A,FALSE,"ינואר 02";"גביה  התחלה 3",#N/A,FALSE,"ינואר 02"}</definedName>
    <definedName name="לחיעככ" hidden="1">{"גביה התחלה 1",#N/A,FALSE,"ינואר 02";"גביה התחלה 2",#N/A,FALSE,"ינואר 02";"גביה  התחלה 3",#N/A,FALSE,"ינואר 02"}</definedName>
    <definedName name="לחןו" hidden="1">{"גביה התחלה 1",#N/A,FALSE,"ינואר 02";"גביה התחלה 2",#N/A,FALSE,"ינואר 02";"גביה  התחלה 3",#N/A,FALSE,"ינואר 02"}</definedName>
    <definedName name="ליהי" hidden="1">{"גביה התחלה 1",#N/A,FALSE,"ינואר 02";"גביה התחלה 2",#N/A,FALSE,"ינואר 02";"גביה  התחלה 3",#N/A,FALSE,"ינואר 02"}</definedName>
    <definedName name="ליהיעכגגרד" hidden="1">{"גביה התחלה 1",#N/A,FALSE,"ינואר 02";"גביה התחלה 2",#N/A,FALSE,"ינואר 02";"גביה  התחלה 3",#N/A,FALSE,"ינואר 02"}</definedName>
    <definedName name="ליעוטאנ" hidden="1">{"גביה התחלה 1",#N/A,FALSE,"ינואר 02";"גביה התחלה 2",#N/A,FALSE,"ינואר 02";"גביה  התחלה 3",#N/A,FALSE,"ינואר 02"}</definedName>
    <definedName name="לל" hidden="1">{"מאזן_בוחן",#N/A,FALSE,"גיליון1";"רוהפ_מפורט",#N/A,FALSE,"גיליון2";"תקציב",#N/A,FALSE,"גיליון3";"רכוש_קבוע",#N/A,FALSE,"גליון 8"}</definedName>
    <definedName name="לן" hidden="1">{"גביה התחלה 1",#N/A,FALSE,"ינואר 02";"גביה התחלה 2",#N/A,FALSE,"ינואר 02";"גביה  התחלה 3",#N/A,FALSE,"ינואר 02"}</definedName>
    <definedName name="לןו" hidden="1">{"גביה התחלה 1",#N/A,FALSE,"ינואר 02";"גביה התחלה 2",#N/A,FALSE,"ינואר 02";"גביה  התחלה 3",#N/A,FALSE,"ינואר 02"}</definedName>
    <definedName name="מיקה" hidden="1">{"גביה התחלה 1",#N/A,FALSE,"ינואר 02";"גביה התחלה 2",#N/A,FALSE,"ינואר 02";"גביה  התחלה 3",#N/A,FALSE,"ינואר 02"}</definedName>
    <definedName name="מיקרב" hidden="1">{"גביה התחלה 1",#N/A,FALSE,"ינואר 02";"גביה התחלה 2",#N/A,FALSE,"ינואר 02";"גביה  התחלה 3",#N/A,FALSE,"ינואר 02"}</definedName>
    <definedName name="מירב" hidden="1">{"גביה התחלה 1",#N/A,FALSE,"ינואר 02";"גביה התחלה 2",#N/A,FALSE,"ינואר 02";"גביה  התחלה 3",#N/A,FALSE,"ינואר 02"}</definedName>
    <definedName name="מירבי" hidden="1">{"גביה התחלה 1",#N/A,FALSE,"ינואר 02";"גביה התחלה 2",#N/A,FALSE,"ינואר 02";"גביה  התחלה 3",#N/A,FALSE,"ינואר 02"}</definedName>
    <definedName name="םלן" hidden="1">{"גביה התחלה 1",#N/A,FALSE,"ינואר 02";"גביה התחלה 2",#N/A,FALSE,"ינואר 02";"גביה  התחלה 3",#N/A,FALSE,"ינואר 02"}</definedName>
    <definedName name="ממ" hidden="1">{"גביה התחלה 1",#N/A,FALSE,"ינואר 02";"גביה התחלה 2",#N/A,FALSE,"ינואר 02";"גביה  התחלה 3",#N/A,FALSE,"ינואר 02"}</definedName>
    <definedName name="םןו" hidden="1">{"גביה התחלה 1",#N/A,FALSE,"ינואר 02";"גביה התחלה 2",#N/A,FALSE,"ינואר 02";"גביה  התחלה 3",#N/A,FALSE,"ינואר 02"}</definedName>
    <definedName name="םןפ" hidden="1">{"גביה התחלה 1",#N/A,FALSE,"ינואר 02";"גביה התחלה 2",#N/A,FALSE,"ינואר 02";"גביה  התחלה 3",#N/A,FALSE,"ינואר 02"}</definedName>
    <definedName name="םןפט" hidden="1">{"גביה התחלה 1",#N/A,FALSE,"ינואר 02";"גביה התחלה 2",#N/A,FALSE,"ינואר 02";"גביה  התחלה 3",#N/A,FALSE,"ינואר 02"}</definedName>
    <definedName name="םפ" hidden="1">{"גביה התחלה 1",#N/A,FALSE,"ינואר 02";"גביה התחלה 2",#N/A,FALSE,"ינואר 02";"גביה  התחלה 3",#N/A,FALSE,"ינואר 02"}</definedName>
    <definedName name="מצממממ" hidden="1">{"גביה התחלה 1",#N/A,FALSE,"ינואר 02";"גביה התחלה 2",#N/A,FALSE,"ינואר 02";"גביה  התחלה 3",#N/A,FALSE,"ינואר 02"}</definedName>
    <definedName name="מרכז" hidden="1">{"גביה התחלה 1",#N/A,FALSE,"ינואר 02";"גביה התחלה 2",#N/A,FALSE,"ינואר 02";"גביה  התחלה 3",#N/A,FALSE,"ינואר 02"}</definedName>
    <definedName name="נאצי" hidden="1">{"גביה התחלה 1",#N/A,FALSE,"ינואר 02";"גביה התחלה 2",#N/A,FALSE,"ינואר 02";"גביה  התחלה 3",#N/A,FALSE,"ינואר 02"}</definedName>
    <definedName name="ןוצמ" hidden="1">{"גביה התחלה 1",#N/A,FALSE,"ינואר 02";"גביה התחלה 2",#N/A,FALSE,"ינואר 02";"גביה  התחלה 3",#N/A,FALSE,"ינואר 02"}</definedName>
    <definedName name="ניט" hidden="1">{"גביה התחלה 1",#N/A,FALSE,"ינואר 02";"גביה התחלה 2",#N/A,FALSE,"ינואר 02";"גביה  התחלה 3",#N/A,FALSE,"ינואר 02"}</definedName>
    <definedName name="ניעכי" hidden="1">{"גביה התחלה 1",#N/A,FALSE,"ינואר 02";"גביה התחלה 2",#N/A,FALSE,"ינואר 02";"גביה  התחלה 3",#N/A,FALSE,"ינואר 02"}</definedName>
    <definedName name="ןם" hidden="1">{"גביה התחלה 1",#N/A,FALSE,"ינואר 02";"גביה התחלה 2",#N/A,FALSE,"ינואר 02";"גביה  התחלה 3",#N/A,FALSE,"ינואר 02"}</definedName>
    <definedName name="ןםל" hidden="1">{"גביה התחלה 1",#N/A,FALSE,"ינואר 02";"גביה התחלה 2",#N/A,FALSE,"ינואר 02";"גביה  התחלה 3",#N/A,FALSE,"ינואר 02"}</definedName>
    <definedName name="נקג" hidden="1">{"גביה התחלה 1",#N/A,FALSE,"ינואר 02";"גביה התחלה 2",#N/A,FALSE,"ינואר 02";"גביה  התחלה 3",#N/A,FALSE,"ינואר 02"}</definedName>
    <definedName name="ס" hidden="1">{"גביה התחלה 1",#N/A,FALSE,"ינואר 02";"גביה התחלה 2",#N/A,FALSE,"ינואר 02";"גביה  התחלה 3",#N/A,FALSE,"ינואר 02"}</definedName>
    <definedName name="סבסבסבבסב" hidden="1">{"גביה התחלה 1",#N/A,FALSE,"ינואר 02";"גביה התחלה 2",#N/A,FALSE,"ינואר 02";"גביה  התחלה 3",#N/A,FALSE,"ינואר 02"}</definedName>
    <definedName name="ע" hidden="1">{"גביה התחלה 1",#N/A,FALSE,"ינואר 02";"גביה התחלה 2",#N/A,FALSE,"ינואר 02";"גביה  התחלה 3",#N/A,FALSE,"ינואר 02"}</definedName>
    <definedName name="עגכאקבן76א57נ67נ" hidden="1">{"גביה התחלה 1",#N/A,FALSE,"ינואר 02";"גביה התחלה 2",#N/A,FALSE,"ינואר 02";"גביה  התחלה 3",#N/A,FALSE,"ינואר 02"}</definedName>
    <definedName name="עי" hidden="1">{"גביה התחלה 1",#N/A,FALSE,"ינואר 02";"גביה התחלה 2",#N/A,FALSE,"ינואר 02";"גביה  התחלה 3",#N/A,FALSE,"ינואר 02"}</definedName>
    <definedName name="עיכעי" hidden="1">{"גביה התחלה 1",#N/A,FALSE,"ינואר 02";"גביה התחלה 2",#N/A,FALSE,"ינואר 02";"גביה  התחלה 3",#N/A,FALSE,"ינואר 02"}</definedName>
    <definedName name="עכעכע" hidden="1">{"גביה התחלה 1",#N/A,FALSE,"ינואר 02";"גביה התחלה 2",#N/A,FALSE,"ינואר 02";"גביה  התחלה 3",#N/A,FALSE,"ינואר 02"}</definedName>
    <definedName name="עעעע" hidden="1">{"גביה התחלה 1",#N/A,FALSE,"ינואר 02";"גביה התחלה 2",#N/A,FALSE,"ינואר 02";"גביה  התחלה 3",#N/A,FALSE,"ינואר 02"}</definedName>
    <definedName name="ערז04.07" hidden="1">{"גביה התחלה 1",#N/A,FALSE,"ינואר 02";"גביה התחלה 2",#N/A,FALSE,"ינואר 02";"גביה  התחלה 3",#N/A,FALSE,"ינואר 02"}</definedName>
    <definedName name="ףלםל" hidden="1">{"גביה התחלה 1",#N/A,FALSE,"ינואר 02";"גביה התחלה 2",#N/A,FALSE,"ינואר 02";"גביה  התחלה 3",#N/A,FALSE,"ינואר 02"}</definedName>
    <definedName name="פם9" hidden="1">{"גביה התחלה 1",#N/A,FALSE,"ינואר 02";"גביה התחלה 2",#N/A,FALSE,"ינואר 02";"גביה  התחלה 3",#N/A,FALSE,"ינואר 02"}</definedName>
    <definedName name="פםוט" hidden="1">{"גביה התחלה 1",#N/A,FALSE,"ינואר 02";"גביה התחלה 2",#N/A,FALSE,"ינואר 02";"גביה  התחלה 3",#N/A,FALSE,"ינואר 02"}</definedName>
    <definedName name="פצמוגש" hidden="1">{"גביה התחלה 1",#N/A,FALSE,"ינואר 02";"גביה התחלה 2",#N/A,FALSE,"ינואר 02";"גביה  התחלה 3",#N/A,FALSE,"ינואר 02"}</definedName>
    <definedName name="ציוד_קצה"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צתמ" hidden="1">{"גביה התחלה 1",#N/A,FALSE,"ינואר 02";"גביה התחלה 2",#N/A,FALSE,"ינואר 02";"גביה  התחלה 3",#N/A,FALSE,"ינואר 02"}</definedName>
    <definedName name="ץתצ" hidden="1">{"גביה התחלה 1",#N/A,FALSE,"ינואר 02";"גביה התחלה 2",#N/A,FALSE,"ינואר 02";"גביה  התחלה 3",#N/A,FALSE,"ינואר 02"}</definedName>
    <definedName name="קובי"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קזש" hidden="1">{"גביה התחלה 1",#N/A,FALSE,"ינואר 02";"גביה התחלה 2",#N/A,FALSE,"ינואר 02";"גביה  התחלה 3",#N/A,FALSE,"ינואר 02"}</definedName>
    <definedName name="קר" hidden="1">{"גביה התחלה 1",#N/A,FALSE,"ינואר 02";"גביה התחלה 2",#N/A,FALSE,"ינואר 02";"גביה  התחלה 3",#N/A,FALSE,"ינואר 02"}</definedName>
    <definedName name="קרא" hidden="1">{"גביה התחלה 1",#N/A,FALSE,"ינואר 02";"גביה התחלה 2",#N/A,FALSE,"ינואר 02";"גביה  התחלה 3",#N/A,FALSE,"ינואר 02"}</definedName>
    <definedName name="קרגכגג" hidden="1">{"גביה התחלה 1",#N/A,FALSE,"ינואר 02";"גביה התחלה 2",#N/A,FALSE,"ינואר 02";"גביה  התחלה 3",#N/A,FALSE,"ינואר 02"}</definedName>
    <definedName name="קרעהס" hidden="1">{"גביה התחלה 1",#N/A,FALSE,"ינואר 02";"גביה התחלה 2",#N/A,FALSE,"ינואר 02";"גביה  התחלה 3",#N/A,FALSE,"ינואר 02"}</definedName>
    <definedName name="קרענ" hidden="1">{"גביה התחלה 1",#N/A,FALSE,"ינואר 02";"גביה התחלה 2",#N/A,FALSE,"ינואר 02";"גביה  התחלה 3",#N/A,FALSE,"ינואר 02"}</definedName>
    <definedName name="קרר" hidden="1">{"גביה התחלה 1",#N/A,FALSE,"ינואר 02";"גביה התחלה 2",#N/A,FALSE,"ינואר 02";"גביה  התחלה 3",#N/A,FALSE,"ינואר 02"}</definedName>
    <definedName name="קרר\" hidden="1">{"גביה התחלה 1",#N/A,FALSE,"ינואר 02";"גביה התחלה 2",#N/A,FALSE,"ינואר 02";"גביה  התחלה 3",#N/A,FALSE,"ינואר 02"}</definedName>
    <definedName name="ר" hidden="1">{"גביה התחלה 1",#N/A,FALSE,"ינואר 02";"גביה התחלה 2",#N/A,FALSE,"ינואר 02";"גביה  התחלה 3",#N/A,FALSE,"ינואר 02"}</definedName>
    <definedName name="ראא" hidden="1">{"גביה התחלה 1",#N/A,FALSE,"ינואר 02";"גביה התחלה 2",#N/A,FALSE,"ינואר 02";"גביה  התחלה 3",#N/A,FALSE,"ינואר 02"}</definedName>
    <definedName name="ראו" hidden="1">{"גביה התחלה 1",#N/A,FALSE,"ינואר 02";"גביה התחלה 2",#N/A,FALSE,"ינואר 02";"גביה  התחלה 3",#N/A,FALSE,"ינואר 02"}</definedName>
    <definedName name="ראטוהנמ" hidden="1">{"גביה התחלה 1",#N/A,FALSE,"ינואר 02";"גביה התחלה 2",#N/A,FALSE,"ינואר 02";"גביה  התחלה 3",#N/A,FALSE,"ינואר 02"}</definedName>
    <definedName name="ראטכי" hidden="1">{"גביה התחלה 1",#N/A,FALSE,"ינואר 02";"גביה התחלה 2",#N/A,FALSE,"ינואר 02";"גביה  התחלה 3",#N/A,FALSE,"ינואר 02"}</definedName>
    <definedName name="ראכעהנ" hidden="1">{"גביה התחלה 1",#N/A,FALSE,"ינואר 02";"גביה התחלה 2",#N/A,FALSE,"ינואר 02";"גביה  התחלה 3",#N/A,FALSE,"ינואר 02"}</definedName>
    <definedName name="ראנ" hidden="1">{"גביה התחלה 1",#N/A,FALSE,"ינואר 02";"גביה התחלה 2",#N/A,FALSE,"ינואר 02";"גביה  התחלה 3",#N/A,FALSE,"ינואר 02"}</definedName>
    <definedName name="שאין" hidden="1">{"גביה התחלה 1",#N/A,FALSE,"ינואר 02";"גביה התחלה 2",#N/A,FALSE,"ינואר 02";"גביה  התחלה 3",#N/A,FALSE,"ינואר 02"}</definedName>
    <definedName name="שד3" hidden="1">{"גביה התחלה 1",#N/A,FALSE,"ינואר 02";"גביה התחלה 2",#N/A,FALSE,"ינואר 02";"גביה  התחלה 3",#N/A,FALSE,"ינואר 02"}</definedName>
    <definedName name="שדג" hidden="1">{"גביה התחלה 1",#N/A,FALSE,"ינואר 02";"גביה התחלה 2",#N/A,FALSE,"ינואר 02";"גביה  התחלה 3",#N/A,FALSE,"ינואר 02"}</definedName>
    <definedName name="שדגכ" hidden="1">{"גביה התחלה 1",#N/A,FALSE,"ינואר 02";"גביה התחלה 2",#N/A,FALSE,"ינואר 02";"גביה  התחלה 3",#N/A,FALSE,"ינואר 02"}</definedName>
    <definedName name="שדגככי" hidden="1">{"גביה התחלה 1",#N/A,FALSE,"ינואר 02";"גביה התחלה 2",#N/A,FALSE,"ינואר 02";"גביה  התחלה 3",#N/A,FALSE,"ינואר 02"}</definedName>
    <definedName name="שדשד" hidden="1">{"מאזן_בוחן",#N/A,FALSE,"גיליון1";"רוהפ_מפורט",#N/A,FALSE,"גיליון2";"תקציב",#N/A,FALSE,"גיליון3";"רכוש_קבוע",#N/A,FALSE,"גליון 8"}</definedName>
    <definedName name="שדשדשדש" hidden="1">{"גביה התחלה 1",#N/A,FALSE,"ינואר 02";"גביה התחלה 2",#N/A,FALSE,"ינואר 02";"גביה  התחלה 3",#N/A,FALSE,"ינואר 02"}</definedName>
    <definedName name="שולון" hidden="1">{"גביה התחלה 1",#N/A,FALSE,"ינואר 02";"גביה התחלה 2",#N/A,FALSE,"ינואר 02";"גביה  התחלה 3",#N/A,FALSE,"ינואר 02"}</definedName>
    <definedName name="שכר_ראשי"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שש" hidden="1">{"מאזן_בוחן",#N/A,FALSE,"גיליון1";"רוהפ_מפורט",#N/A,FALSE,"גיליון2";"תקציב",#N/A,FALSE,"גיליון3";"רכוש_קבוע",#N/A,FALSE,"גליון 8"}</definedName>
    <definedName name="תמ" hidden="1">{"גביה התחלה 1",#N/A,FALSE,"ינואר 02";"גביה התחלה 2",#N/A,FALSE,"ינואר 02";"גביה  התחלה 3",#N/A,FALSE,"ינואר 02"}</definedName>
    <definedName name="תשתיות_חדש"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حمم">#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9" i="7" l="1"/>
  <c r="C38" i="7"/>
  <c r="C37" i="7"/>
  <c r="C36" i="7"/>
  <c r="C35" i="7"/>
  <c r="C33" i="7"/>
  <c r="C31" i="7"/>
  <c r="B31" i="7"/>
  <c r="C25" i="7"/>
  <c r="C24" i="7"/>
  <c r="C22" i="7"/>
  <c r="C21" i="7"/>
  <c r="C20" i="7"/>
  <c r="C19" i="7"/>
  <c r="C17" i="7"/>
  <c r="C16" i="7"/>
  <c r="C15" i="7"/>
  <c r="C14" i="7"/>
  <c r="C13" i="7"/>
  <c r="C12" i="7"/>
  <c r="C11" i="7"/>
  <c r="C18" i="7" s="1"/>
  <c r="B11" i="7"/>
  <c r="B18" i="7" s="1"/>
  <c r="C10" i="7"/>
  <c r="C9" i="7"/>
  <c r="B9" i="7"/>
  <c r="C8" i="7"/>
  <c r="C7" i="7"/>
  <c r="C6" i="7"/>
  <c r="B6" i="7"/>
  <c r="C4" i="7"/>
  <c r="D19" i="6"/>
  <c r="C19" i="6"/>
  <c r="D18" i="6"/>
  <c r="C18" i="6"/>
  <c r="D17" i="6"/>
  <c r="C17" i="6"/>
  <c r="D16" i="6"/>
  <c r="C16" i="6"/>
  <c r="D15" i="6"/>
  <c r="C15" i="6"/>
  <c r="D14" i="6"/>
  <c r="C14" i="6"/>
  <c r="D13" i="6"/>
  <c r="C13" i="6"/>
  <c r="D12" i="6"/>
  <c r="C12" i="6"/>
  <c r="D11" i="6"/>
  <c r="C11" i="6"/>
  <c r="D10" i="6"/>
  <c r="C10" i="6"/>
  <c r="D9" i="6"/>
  <c r="C9" i="6"/>
  <c r="D8" i="6"/>
  <c r="C8" i="6"/>
  <c r="D7" i="6"/>
  <c r="C7" i="6"/>
  <c r="D6" i="6"/>
  <c r="C6" i="6"/>
  <c r="D5" i="6"/>
  <c r="C5" i="6"/>
  <c r="D4" i="6"/>
  <c r="C4" i="6"/>
  <c r="D3" i="6"/>
  <c r="C3" i="6"/>
  <c r="B32" i="7" l="1"/>
  <c r="B40" i="7" s="1"/>
  <c r="B27" i="7"/>
  <c r="C32" i="7"/>
  <c r="C40" i="7" s="1"/>
  <c r="C41" i="7" s="1"/>
  <c r="C27" i="7"/>
</calcChain>
</file>

<file path=xl/sharedStrings.xml><?xml version="1.0" encoding="utf-8"?>
<sst xmlns="http://schemas.openxmlformats.org/spreadsheetml/2006/main" count="177" uniqueCount="143">
  <si>
    <t>Highlight economici</t>
  </si>
  <si>
    <t>Primo trimestre</t>
  </si>
  <si>
    <t>(milioni di €)</t>
  </si>
  <si>
    <t>Var.ass.</t>
  </si>
  <si>
    <t xml:space="preserve">Var.% </t>
  </si>
  <si>
    <t xml:space="preserve">Ricavi totali </t>
  </si>
  <si>
    <t xml:space="preserve">Ricavi business infrastrutture gas </t>
  </si>
  <si>
    <t xml:space="preserve">- di cui Ricavi regolati </t>
  </si>
  <si>
    <t>Ricavi business transizione energetica</t>
  </si>
  <si>
    <t xml:space="preserve">EBITDA </t>
  </si>
  <si>
    <t xml:space="preserve">Utile operativo (EBIT) </t>
  </si>
  <si>
    <t xml:space="preserve">Special items (b) </t>
  </si>
  <si>
    <t>Utile netto (a)</t>
  </si>
  <si>
    <t xml:space="preserve">(a) </t>
  </si>
  <si>
    <t>Di competenza azionisti Snam.</t>
  </si>
  <si>
    <t xml:space="preserve">(b) </t>
  </si>
  <si>
    <t xml:space="preserve">Principali dati operativi </t>
  </si>
  <si>
    <r>
      <t xml:space="preserve">Gas Naturale immesso nella Rete Nazionale Gasdotti </t>
    </r>
    <r>
      <rPr>
        <sz val="9"/>
        <rFont val="Calibri"/>
        <family val="2"/>
      </rPr>
      <t>(a) (b)</t>
    </r>
  </si>
  <si>
    <r>
      <t>(miliardi di m</t>
    </r>
    <r>
      <rPr>
        <vertAlign val="superscript"/>
        <sz val="9"/>
        <rFont val="Calibri"/>
        <family val="2"/>
      </rPr>
      <t>3</t>
    </r>
    <r>
      <rPr>
        <sz val="9"/>
        <rFont val="Calibri"/>
        <family val="2"/>
      </rPr>
      <t xml:space="preserve">) </t>
    </r>
  </si>
  <si>
    <r>
      <t xml:space="preserve">Domanda gas </t>
    </r>
    <r>
      <rPr>
        <sz val="9"/>
        <rFont val="Calibri"/>
        <family val="2"/>
      </rPr>
      <t>(a)</t>
    </r>
  </si>
  <si>
    <r>
      <t xml:space="preserve">Rigassificazione di GNL </t>
    </r>
    <r>
      <rPr>
        <sz val="9"/>
        <rFont val="Calibri"/>
        <family val="2"/>
      </rPr>
      <t>(a)</t>
    </r>
  </si>
  <si>
    <r>
      <t xml:space="preserve">Capacità di stoccaggio complessiva </t>
    </r>
    <r>
      <rPr>
        <sz val="9"/>
        <color rgb="FF000000"/>
        <rFont val="Calibri"/>
        <family val="2"/>
        <scheme val="minor"/>
      </rPr>
      <t>(a)</t>
    </r>
    <r>
      <rPr>
        <b/>
        <sz val="9"/>
        <color rgb="FF000000"/>
        <rFont val="Calibri"/>
        <family val="2"/>
        <scheme val="minor"/>
      </rPr>
      <t xml:space="preserve"> </t>
    </r>
    <r>
      <rPr>
        <sz val="9"/>
        <color rgb="FF000000"/>
        <rFont val="Calibri"/>
        <family val="2"/>
        <scheme val="minor"/>
      </rPr>
      <t>(c)</t>
    </r>
  </si>
  <si>
    <r>
      <t xml:space="preserve">Gas naturale movimentato in stoccaggio </t>
    </r>
    <r>
      <rPr>
        <sz val="9"/>
        <rFont val="Calibri"/>
        <family val="2"/>
      </rPr>
      <t>(a) (b)</t>
    </r>
  </si>
  <si>
    <t xml:space="preserve">Impianti di biometano/biogas in esercizio </t>
  </si>
  <si>
    <t xml:space="preserve">(numero) </t>
  </si>
  <si>
    <r>
      <t xml:space="preserve">Backlog </t>
    </r>
    <r>
      <rPr>
        <sz val="9"/>
        <rFont val="Calibri"/>
        <family val="2"/>
        <scheme val="minor"/>
      </rPr>
      <t xml:space="preserve">(d) </t>
    </r>
  </si>
  <si>
    <t xml:space="preserve">(milioni di €) </t>
  </si>
  <si>
    <r>
      <t xml:space="preserve">Dipendenti in servizio a fine periodo </t>
    </r>
    <r>
      <rPr>
        <sz val="9"/>
        <rFont val="Calibri"/>
        <family val="2"/>
      </rPr>
      <t>(e)</t>
    </r>
  </si>
  <si>
    <t>(a)</t>
  </si>
  <si>
    <t>Con riferimento al primo trimestre 2025, i volumi di gas sono espressi in Standard metri cubi (Smc) con Potere Calorifico Superiore (PCS) medio pari a circa 38,1 MJ/Smc (10,573 Kwh/Smc) per l'attività di trasporto e rigassificazione e 39,3 MJ/Smc (10,919 Kwh/Smc) per l’attività di stoccaggio di gas naturale per l’anno termico 2024-2025.</t>
  </si>
  <si>
    <t>(b)</t>
  </si>
  <si>
    <t>Il dato relativo al primo trimestre 2025 è aggiornato alla data del 14 aprile 2025. Il corrispondente valore del 2024 è stato aggiornato in via definitiva. </t>
  </si>
  <si>
    <t>(c)</t>
  </si>
  <si>
    <t>Il dato relativo al primo trimestre 2025 include la capacità di Stogit Adriatica (già Edison Stoccaggio) entrata nel perimetro di gruppo i data 3 marzo 2025. La capacità complessiva al 31 marzo 2025 si compone di 4,6 miliardi di metri cubi di gas strategico e 13,3 miliardi di metri cubi relativi di capacità disponibile per i servizi di modulazione, minerario e bilanciamento (cd. working gas). In esito ai processi di conferimento dei servizi di stoccaggio offerti per l'anno termico 2024-2025, tutta la capacità disponibile è stata interamente conferita.</t>
  </si>
  <si>
    <t>(d)</t>
  </si>
  <si>
    <t>Indica il valore di ricavi di competenza di esercizi successivi al 2025, associati a contratti aggiudicati e stipulati al 31 marzo 2025.</t>
  </si>
  <si>
    <t>(e)</t>
  </si>
  <si>
    <t xml:space="preserve">Società consolidate integralmente. </t>
  </si>
  <si>
    <t xml:space="preserve">CONTO ECONOMICO </t>
  </si>
  <si>
    <t>Primo trimestre 2024</t>
  </si>
  <si>
    <t>Primo trimestre 2025</t>
  </si>
  <si>
    <t>IQ 2025 adjusted vs IQ 2024 adjusted</t>
  </si>
  <si>
    <t xml:space="preserve">Reported </t>
  </si>
  <si>
    <t>Special Item</t>
  </si>
  <si>
    <t>Adjusted (a)</t>
  </si>
  <si>
    <t xml:space="preserve">Var. ass. </t>
  </si>
  <si>
    <t xml:space="preserve">Var. % </t>
  </si>
  <si>
    <t xml:space="preserve">Ricavi regolati </t>
  </si>
  <si>
    <t xml:space="preserve">- Trasporto </t>
  </si>
  <si>
    <t xml:space="preserve">- Stoccaggio </t>
  </si>
  <si>
    <t>- Rigassificazione</t>
  </si>
  <si>
    <t xml:space="preserve">Ricavi non regolati </t>
  </si>
  <si>
    <t xml:space="preserve">Costi business infrastrutture gas </t>
  </si>
  <si>
    <t xml:space="preserve">Costi fissi </t>
  </si>
  <si>
    <t xml:space="preserve">Costi variabili </t>
  </si>
  <si>
    <t xml:space="preserve">Altri costi </t>
  </si>
  <si>
    <t>Costi business transizione energetica</t>
  </si>
  <si>
    <t>Costi operativi totali (a)</t>
  </si>
  <si>
    <t>Margine operativo lordo (EBITDA)</t>
  </si>
  <si>
    <t xml:space="preserve">Ammortamenti e svalutazioni </t>
  </si>
  <si>
    <t>Utile operativo (EBIT)</t>
  </si>
  <si>
    <t xml:space="preserve">Oneri finanziari netti </t>
  </si>
  <si>
    <t>Proventi netti su partecipazioni</t>
  </si>
  <si>
    <t>Utile prima delle imposte</t>
  </si>
  <si>
    <t>Imposte sul reddito</t>
  </si>
  <si>
    <t xml:space="preserve">Utile netto </t>
  </si>
  <si>
    <t>- di competenza azionisti Snam</t>
  </si>
  <si>
    <t>- interessenze di terzi</t>
  </si>
  <si>
    <t>I valori escludono gli special item.</t>
  </si>
  <si>
    <t>Riconduzione sintetica dell'utile netto adjusted</t>
  </si>
  <si>
    <t xml:space="preserve">Primo trimestre </t>
  </si>
  <si>
    <t>Esclusione special item:</t>
  </si>
  <si>
    <t>Utile netto</t>
  </si>
  <si>
    <t>- Valutazione al fair Value di strumenti finanziari derivati non di copertura</t>
  </si>
  <si>
    <t>- Plusvalenza da cessione della partecipazione in ADNOC Gas Pipelines</t>
  </si>
  <si>
    <t>- Oneri (Proventi) da partecipazioni valutate al patrimonio netto</t>
  </si>
  <si>
    <t>- Fiscalità associata agli special item</t>
  </si>
  <si>
    <t xml:space="preserve">Utile netto adjusted </t>
  </si>
  <si>
    <t>Interessenze di terzi</t>
  </si>
  <si>
    <t>Utile netto adjusted di competenza azionisti Snam</t>
  </si>
  <si>
    <t xml:space="preserve">Situazione patrimoniale-finanziaria riclassificata </t>
  </si>
  <si>
    <t>31.12.2024</t>
  </si>
  <si>
    <t>31.03.2025</t>
  </si>
  <si>
    <t xml:space="preserve">Capitale immobilizzato </t>
  </si>
  <si>
    <t xml:space="preserve">Immobili, impianti e macchinari </t>
  </si>
  <si>
    <t>- di cui Diritti di utilizzo di beni in leasing</t>
  </si>
  <si>
    <t>Rimanenze non correnti - Scorte d'obbligo</t>
  </si>
  <si>
    <t>Attività immateriali e avviamento</t>
  </si>
  <si>
    <t xml:space="preserve">Partecipazioni valutate con il metodo del patrimonio netto </t>
  </si>
  <si>
    <t>Altre attività finanziarie</t>
  </si>
  <si>
    <t>Debiti netti relativi all'attività di investimento</t>
  </si>
  <si>
    <t xml:space="preserve">Capitale circolante netto </t>
  </si>
  <si>
    <t xml:space="preserve">Passività per benefici ai dipendenti </t>
  </si>
  <si>
    <t xml:space="preserve">CAPITALE INVESTITO NETTO </t>
  </si>
  <si>
    <t xml:space="preserve">Patrimonio netto </t>
  </si>
  <si>
    <t>- Patrimonio netto di competenza azionisti Snam</t>
  </si>
  <si>
    <t>- Interessenze di terzi</t>
  </si>
  <si>
    <t xml:space="preserve">Indebitamento finanziario netto </t>
  </si>
  <si>
    <t xml:space="preserve">- di cui Debiti finanziari per beni in leasing </t>
  </si>
  <si>
    <t xml:space="preserve">COPERTURE </t>
  </si>
  <si>
    <t>RENDICONTO FINANZIARIO RICLASSIFICATO</t>
  </si>
  <si>
    <t>A rettifica:</t>
  </si>
  <si>
    <t>- Ammortamenti ed altri componenti non monetari</t>
  </si>
  <si>
    <t>- Minusvalenze (plusvalenze) nette su cessioni e radiazioni di attività</t>
  </si>
  <si>
    <t>- Dividendi, interessi e imposte sul reddito</t>
  </si>
  <si>
    <t>Variazione del capitale circolante netto</t>
  </si>
  <si>
    <t xml:space="preserve">Dividendi, interessi e imposte sul reddito incassati (pagati) </t>
  </si>
  <si>
    <t>Flussi finanziari dell'attività operativa</t>
  </si>
  <si>
    <t xml:space="preserve">Investimenti tecnici </t>
  </si>
  <si>
    <t>Disinvestimenti tecnici</t>
  </si>
  <si>
    <t>Acquisto di società controllate e rami d’azienda, al netto della liquidità acquisita</t>
  </si>
  <si>
    <t>Partecipazioni</t>
  </si>
  <si>
    <t>Variazione altre attività finanziarie a lungo termine</t>
  </si>
  <si>
    <t>Altre variazioni relative all'attività di investimento</t>
  </si>
  <si>
    <t>Free cash flow</t>
  </si>
  <si>
    <t>Rimborsi di debiti finanziari per beni in leasing</t>
  </si>
  <si>
    <t xml:space="preserve">Variazione dei debiti finanziari a breve e a lungo    </t>
  </si>
  <si>
    <t xml:space="preserve">Variazione di crediti finanziari a breve termine </t>
  </si>
  <si>
    <t xml:space="preserve">Flusso di cassa del capitale proprio </t>
  </si>
  <si>
    <t xml:space="preserve">Variazione delle disponibilità liquide relative ad attività destinate alla vendita e passività direttamente associabili </t>
  </si>
  <si>
    <t>Flusso di cassa netto da obbligazioni ibride perpetue</t>
  </si>
  <si>
    <t>Aumento di capitale società controllate - interessenze di terzi</t>
  </si>
  <si>
    <t>Variazione della liquidità imprese uscite dall'area di consolidamento</t>
  </si>
  <si>
    <t>Flusso di cassa netto dell'esercizio</t>
  </si>
  <si>
    <t>VARIAZIONE INDEBITAMENTO FINANZIARIO NETTO</t>
  </si>
  <si>
    <t>Debiti commerciali ed altri debiti a lungo termine</t>
  </si>
  <si>
    <t>Variazione dei debiti finanziari per beni in leasing</t>
  </si>
  <si>
    <t>Debiti e crediti finanziari da società entrate nell'area di consolidamento</t>
  </si>
  <si>
    <t xml:space="preserve">Altre variazioni </t>
  </si>
  <si>
    <t>Variazione indebitamento finanziario netto</t>
  </si>
  <si>
    <t>INDICE</t>
  </si>
  <si>
    <t>- Highlight economici</t>
  </si>
  <si>
    <t>- Principali dati operativi</t>
  </si>
  <si>
    <t>- Conto economico</t>
  </si>
  <si>
    <t xml:space="preserve">- Situazione patrimoniale-finanziaria riclassificata </t>
  </si>
  <si>
    <t>- Rendiconto finanziario</t>
  </si>
  <si>
    <t>- Riconduzione sintetica dell'utile netto adjusted</t>
  </si>
  <si>
    <t>Indice</t>
  </si>
  <si>
    <r>
      <t xml:space="preserve">Utile netto </t>
    </r>
    <r>
      <rPr>
        <b/>
        <i/>
        <sz val="9"/>
        <color rgb="FF000000"/>
        <rFont val="Calibri"/>
        <family val="2"/>
        <scheme val="minor"/>
      </rPr>
      <t>adjusted</t>
    </r>
    <r>
      <rPr>
        <b/>
        <sz val="9"/>
        <color rgb="FF000000"/>
        <rFont val="Calibri"/>
        <family val="2"/>
        <scheme val="minor"/>
      </rPr>
      <t xml:space="preserve"> (a) (*)</t>
    </r>
  </si>
  <si>
    <t>(*)</t>
  </si>
  <si>
    <t>Snam presenta, nell’ambito della relazione sulla gestione, in aggiunta alle misure finanziarie previste dagli IFRS, alcune misure derivate da quest’ultime, ancorché non previste dagli IFRS né da altri standard setter (Non-GAAP measures) al fine di facilitare l’analisi dell’andamento di Gruppo e dei settori di attività, assicurando una migliore comparabilità dei risultati nel tempo. L’informativa finanziaria Non-GAAP deve essere considerata come complementare e non sostituisce l’informativa redatta secondo gli IFRS.
Di competenza degli azionisti Snam.</t>
  </si>
  <si>
    <t>Gli special items del primo trimestre 2025 sono rappresentati: (i) dalla plusvalenza da cessione della partecipazione in ADNOC Gas Pipelines (121 milioni di euro, al netto della relativa fiscalità); (ii) dalla variazione dei fair value del derivato non di copertura incoporato nel prestito obbligazionario convertibile in azioni Italgas (37 milioni di euro, al netto della relativa fiscalità). Per maggiori dettagli in merito alle Non GAAP-measures adottate da Snam si rimanda alla nota metodologica di pag. 14.</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
    <numFmt numFmtId="165" formatCode="#,##0.0;\(#,##0.0\)"/>
    <numFmt numFmtId="166" formatCode="0.000"/>
    <numFmt numFmtId="167" formatCode="#,##0.00;\(#,##0.00\);#,##0.00"/>
    <numFmt numFmtId="168" formatCode="0.0"/>
    <numFmt numFmtId="169" formatCode="_-* #,##0_-;\-* #,##0_-;_-* &quot;-&quot;??_-;_-@_-"/>
    <numFmt numFmtId="170" formatCode="_-* #,##0\ _€_-;\-* #,##0\ _€_-;_-* &quot;-&quot;??\ _€_-;_-@_-"/>
    <numFmt numFmtId="171" formatCode="0.0%"/>
  </numFmts>
  <fonts count="45" x14ac:knownFonts="1">
    <font>
      <sz val="11"/>
      <color theme="1"/>
      <name val="Calibri"/>
      <family val="2"/>
      <scheme val="minor"/>
    </font>
    <font>
      <sz val="11"/>
      <color theme="1"/>
      <name val="Calibri"/>
      <family val="2"/>
      <scheme val="minor"/>
    </font>
    <font>
      <sz val="10"/>
      <name val="Arial"/>
      <family val="2"/>
    </font>
    <font>
      <b/>
      <sz val="11"/>
      <name val="Calibri"/>
      <family val="2"/>
      <scheme val="minor"/>
    </font>
    <font>
      <sz val="11"/>
      <name val="Calibri"/>
      <family val="2"/>
      <scheme val="minor"/>
    </font>
    <font>
      <u/>
      <sz val="10"/>
      <color indexed="12"/>
      <name val="Arial"/>
      <family val="2"/>
    </font>
    <font>
      <i/>
      <sz val="9"/>
      <color rgb="FF004C97"/>
      <name val="Calibri"/>
      <family val="2"/>
      <scheme val="minor"/>
    </font>
    <font>
      <sz val="9"/>
      <name val="Calibri"/>
      <family val="2"/>
      <scheme val="minor"/>
    </font>
    <font>
      <b/>
      <sz val="9"/>
      <color rgb="FF000000"/>
      <name val="Calibri"/>
      <family val="2"/>
      <scheme val="minor"/>
    </font>
    <font>
      <b/>
      <sz val="9"/>
      <name val="Calibri"/>
      <family val="2"/>
      <scheme val="minor"/>
    </font>
    <font>
      <b/>
      <sz val="10"/>
      <name val="Arial"/>
      <family val="2"/>
    </font>
    <font>
      <sz val="8"/>
      <color rgb="FF004C97"/>
      <name val="Ubuntu"/>
      <family val="2"/>
    </font>
    <font>
      <b/>
      <i/>
      <sz val="9"/>
      <name val="Calibri"/>
      <family val="2"/>
      <scheme val="minor"/>
    </font>
    <font>
      <i/>
      <sz val="9"/>
      <color rgb="FF000000"/>
      <name val="Calibri"/>
      <family val="2"/>
      <scheme val="minor"/>
    </font>
    <font>
      <i/>
      <sz val="9"/>
      <name val="Calibri"/>
      <family val="2"/>
      <scheme val="minor"/>
    </font>
    <font>
      <i/>
      <sz val="10"/>
      <name val="Arial"/>
      <family val="2"/>
    </font>
    <font>
      <b/>
      <i/>
      <sz val="9"/>
      <color rgb="FF000000"/>
      <name val="Calibri"/>
      <family val="2"/>
      <scheme val="minor"/>
    </font>
    <font>
      <sz val="9"/>
      <color rgb="FF000000"/>
      <name val="Calibri"/>
      <family val="2"/>
      <scheme val="minor"/>
    </font>
    <font>
      <sz val="9"/>
      <name val="Calibri"/>
      <family val="2"/>
    </font>
    <font>
      <sz val="9"/>
      <color rgb="FF000000"/>
      <name val="Calibri"/>
      <family val="2"/>
    </font>
    <font>
      <b/>
      <i/>
      <sz val="10"/>
      <color rgb="FF004C97"/>
      <name val="Arial"/>
      <family val="2"/>
    </font>
    <font>
      <u/>
      <sz val="10"/>
      <color indexed="12"/>
      <name val="Calibri"/>
      <family val="2"/>
      <scheme val="minor"/>
    </font>
    <font>
      <sz val="9"/>
      <color indexed="8"/>
      <name val="Calibri"/>
      <family val="2"/>
      <scheme val="minor"/>
    </font>
    <font>
      <vertAlign val="superscript"/>
      <sz val="9"/>
      <name val="Calibri"/>
      <family val="2"/>
    </font>
    <font>
      <b/>
      <sz val="9"/>
      <name val="Calibri"/>
      <family val="2"/>
    </font>
    <font>
      <b/>
      <sz val="9"/>
      <color indexed="8"/>
      <name val="Calibri"/>
      <family val="2"/>
    </font>
    <font>
      <b/>
      <sz val="9"/>
      <color rgb="FF000000"/>
      <name val="Calibri"/>
      <family val="2"/>
    </font>
    <font>
      <b/>
      <sz val="9"/>
      <color indexed="8"/>
      <name val="Calibri"/>
      <family val="2"/>
      <scheme val="minor"/>
    </font>
    <font>
      <i/>
      <u/>
      <sz val="9"/>
      <name val="Calibri"/>
      <family val="2"/>
      <scheme val="minor"/>
    </font>
    <font>
      <sz val="8"/>
      <name val="Calibri"/>
      <family val="2"/>
      <scheme val="minor"/>
    </font>
    <font>
      <b/>
      <sz val="10"/>
      <name val="Calibri"/>
      <family val="2"/>
      <scheme val="minor"/>
    </font>
    <font>
      <sz val="10"/>
      <name val="Calibri"/>
      <family val="2"/>
      <scheme val="minor"/>
    </font>
    <font>
      <i/>
      <sz val="8"/>
      <name val="Calibri"/>
      <family val="2"/>
      <scheme val="minor"/>
    </font>
    <font>
      <b/>
      <sz val="8"/>
      <name val="Calibri"/>
      <family val="2"/>
      <scheme val="minor"/>
    </font>
    <font>
      <b/>
      <i/>
      <sz val="8"/>
      <name val="Calibri"/>
      <family val="2"/>
      <scheme val="minor"/>
    </font>
    <font>
      <b/>
      <sz val="8"/>
      <name val="Arial"/>
      <family val="2"/>
    </font>
    <font>
      <sz val="8"/>
      <name val="Arial"/>
      <family val="2"/>
    </font>
    <font>
      <b/>
      <sz val="8"/>
      <color indexed="10"/>
      <name val="Calibri"/>
      <family val="2"/>
      <scheme val="minor"/>
    </font>
    <font>
      <b/>
      <sz val="8"/>
      <color indexed="10"/>
      <name val="Arial"/>
      <family val="2"/>
    </font>
    <font>
      <sz val="8"/>
      <color indexed="10"/>
      <name val="Arial"/>
      <family val="2"/>
    </font>
    <font>
      <b/>
      <i/>
      <sz val="8"/>
      <color indexed="10"/>
      <name val="Arial"/>
      <family val="2"/>
    </font>
    <font>
      <u/>
      <sz val="10"/>
      <color indexed="12"/>
      <name val="Ubuntu"/>
      <family val="2"/>
    </font>
    <font>
      <u/>
      <sz val="9"/>
      <name val="Calibri"/>
      <family val="2"/>
      <scheme val="minor"/>
    </font>
    <font>
      <b/>
      <sz val="12"/>
      <color theme="0"/>
      <name val="Calibri"/>
      <family val="2"/>
      <scheme val="minor"/>
    </font>
    <font>
      <u/>
      <sz val="11"/>
      <color theme="10"/>
      <name val="Calibri"/>
      <family val="2"/>
      <scheme val="minor"/>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FF"/>
        <bgColor indexed="64"/>
      </patternFill>
    </fill>
    <fill>
      <patternFill patternType="solid">
        <fgColor theme="0" tint="-0.499984740745262"/>
        <bgColor indexed="64"/>
      </patternFill>
    </fill>
  </fills>
  <borders count="11">
    <border>
      <left/>
      <right/>
      <top/>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right/>
      <top style="thin">
        <color indexed="64"/>
      </top>
      <bottom style="thin">
        <color rgb="FF706F6F"/>
      </bottom>
      <diagonal/>
    </border>
    <border>
      <left/>
      <right/>
      <top/>
      <bottom style="thin">
        <color rgb="FF706F6F"/>
      </bottom>
      <diagonal/>
    </border>
    <border>
      <left/>
      <right/>
      <top style="thin">
        <color rgb="FF706F6F"/>
      </top>
      <bottom style="thin">
        <color rgb="FF706F6F"/>
      </bottom>
      <diagonal/>
    </border>
    <border>
      <left/>
      <right/>
      <top/>
      <bottom style="thin">
        <color indexed="9"/>
      </bottom>
      <diagonal/>
    </border>
    <border>
      <left/>
      <right/>
      <top/>
      <bottom style="thin">
        <color auto="1"/>
      </bottom>
      <diagonal/>
    </border>
    <border>
      <left/>
      <right/>
      <top style="thin">
        <color rgb="FF706F6F"/>
      </top>
      <bottom/>
      <diagonal/>
    </border>
    <border>
      <left/>
      <right/>
      <top/>
      <bottom style="medium">
        <color theme="3" tint="-0.24994659260841701"/>
      </bottom>
      <diagonal/>
    </border>
  </borders>
  <cellStyleXfs count="16">
    <xf numFmtId="0" fontId="0" fillId="0" borderId="0"/>
    <xf numFmtId="0" fontId="2" fillId="0" borderId="0"/>
    <xf numFmtId="0" fontId="2" fillId="0" borderId="0"/>
    <xf numFmtId="0" fontId="5" fillId="0" borderId="0" applyNumberFormat="0" applyFill="0" applyBorder="0" applyAlignment="0" applyProtection="0">
      <alignment vertical="top"/>
      <protection locked="0"/>
    </xf>
    <xf numFmtId="0" fontId="1"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1" fillId="0" borderId="0"/>
    <xf numFmtId="0" fontId="41" fillId="0" borderId="0" applyNumberFormat="0" applyFill="0" applyBorder="0" applyAlignment="0" applyProtection="0">
      <alignment vertical="top"/>
      <protection locked="0"/>
    </xf>
    <xf numFmtId="0" fontId="44" fillId="0" borderId="0" applyNumberFormat="0" applyFill="0" applyBorder="0" applyAlignment="0" applyProtection="0"/>
  </cellStyleXfs>
  <cellXfs count="291">
    <xf numFmtId="0" fontId="0" fillId="0" borderId="0" xfId="0"/>
    <xf numFmtId="0" fontId="3" fillId="2" borderId="0" xfId="1" applyFont="1" applyFill="1" applyAlignment="1">
      <alignment vertical="center"/>
    </xf>
    <xf numFmtId="0" fontId="4" fillId="2" borderId="0" xfId="1" applyFont="1" applyFill="1" applyAlignment="1">
      <alignment horizontal="right"/>
    </xf>
    <xf numFmtId="0" fontId="4" fillId="2" borderId="0" xfId="1" applyFont="1" applyFill="1"/>
    <xf numFmtId="0" fontId="4" fillId="2" borderId="0" xfId="2" applyFont="1" applyFill="1"/>
    <xf numFmtId="0" fontId="5" fillId="2" borderId="0" xfId="3" applyFill="1" applyBorder="1" applyAlignment="1" applyProtection="1"/>
    <xf numFmtId="0" fontId="6" fillId="0" borderId="0" xfId="4" applyFont="1" applyAlignment="1">
      <alignment horizontal="right"/>
    </xf>
    <xf numFmtId="0" fontId="7" fillId="2" borderId="1" xfId="2" applyFont="1" applyFill="1" applyBorder="1" applyAlignment="1">
      <alignment horizontal="left"/>
    </xf>
    <xf numFmtId="0" fontId="8" fillId="2" borderId="2" xfId="2" applyFont="1" applyFill="1" applyBorder="1" applyAlignment="1">
      <alignment horizontal="center" wrapText="1"/>
    </xf>
    <xf numFmtId="0" fontId="8" fillId="2" borderId="1" xfId="2" applyFont="1" applyFill="1" applyBorder="1" applyAlignment="1">
      <alignment horizontal="right" wrapText="1"/>
    </xf>
    <xf numFmtId="0" fontId="2" fillId="0" borderId="0" xfId="2"/>
    <xf numFmtId="0" fontId="2" fillId="2" borderId="0" xfId="2" applyFill="1"/>
    <xf numFmtId="0" fontId="9" fillId="0" borderId="0" xfId="2" applyFont="1"/>
    <xf numFmtId="3" fontId="7" fillId="0" borderId="0" xfId="2" applyNumberFormat="1" applyFont="1"/>
    <xf numFmtId="0" fontId="7" fillId="2" borderId="3" xfId="2" applyFont="1" applyFill="1" applyBorder="1" applyAlignment="1">
      <alignment horizontal="left"/>
    </xf>
    <xf numFmtId="0" fontId="8" fillId="2" borderId="2" xfId="2" applyFont="1" applyFill="1" applyBorder="1" applyAlignment="1">
      <alignment horizontal="right" wrapText="1"/>
    </xf>
    <xf numFmtId="0" fontId="8" fillId="2" borderId="3" xfId="2" applyFont="1" applyFill="1" applyBorder="1" applyAlignment="1">
      <alignment horizontal="right" wrapText="1"/>
    </xf>
    <xf numFmtId="0" fontId="8" fillId="2" borderId="3" xfId="2" applyFont="1" applyFill="1" applyBorder="1"/>
    <xf numFmtId="3" fontId="9" fillId="0" borderId="3" xfId="2" applyNumberFormat="1" applyFont="1" applyBorder="1" applyAlignment="1">
      <alignment horizontal="right"/>
    </xf>
    <xf numFmtId="164" fontId="9" fillId="2" borderId="3" xfId="2" applyNumberFormat="1" applyFont="1" applyFill="1" applyBorder="1" applyAlignment="1">
      <alignment horizontal="right"/>
    </xf>
    <xf numFmtId="165" fontId="9" fillId="2" borderId="3" xfId="2" applyNumberFormat="1" applyFont="1" applyFill="1" applyBorder="1" applyAlignment="1">
      <alignment horizontal="right"/>
    </xf>
    <xf numFmtId="0" fontId="10" fillId="2" borderId="0" xfId="2" applyFont="1" applyFill="1"/>
    <xf numFmtId="166" fontId="9" fillId="0" borderId="0" xfId="2" applyNumberFormat="1" applyFont="1"/>
    <xf numFmtId="3" fontId="11" fillId="0" borderId="0" xfId="4" applyNumberFormat="1" applyFont="1" applyAlignment="1">
      <alignment horizontal="right"/>
    </xf>
    <xf numFmtId="0" fontId="8" fillId="2" borderId="3" xfId="2" quotePrefix="1" applyFont="1" applyFill="1" applyBorder="1"/>
    <xf numFmtId="3" fontId="12" fillId="0" borderId="3" xfId="2" applyNumberFormat="1" applyFont="1" applyBorder="1" applyAlignment="1">
      <alignment horizontal="right"/>
    </xf>
    <xf numFmtId="0" fontId="13" fillId="2" borderId="3" xfId="2" quotePrefix="1" applyFont="1" applyFill="1" applyBorder="1"/>
    <xf numFmtId="3" fontId="14" fillId="0" borderId="3" xfId="2" applyNumberFormat="1" applyFont="1" applyBorder="1" applyAlignment="1">
      <alignment horizontal="right"/>
    </xf>
    <xf numFmtId="164" fontId="7" fillId="2" borderId="3" xfId="2" applyNumberFormat="1" applyFont="1" applyFill="1" applyBorder="1" applyAlignment="1">
      <alignment horizontal="right"/>
    </xf>
    <xf numFmtId="165" fontId="7" fillId="2" borderId="3" xfId="2" applyNumberFormat="1" applyFont="1" applyFill="1" applyBorder="1" applyAlignment="1">
      <alignment horizontal="right"/>
    </xf>
    <xf numFmtId="3" fontId="9" fillId="2" borderId="3" xfId="2" applyNumberFormat="1" applyFont="1" applyFill="1" applyBorder="1" applyAlignment="1">
      <alignment horizontal="right"/>
    </xf>
    <xf numFmtId="0" fontId="15" fillId="2" borderId="0" xfId="2" applyFont="1" applyFill="1"/>
    <xf numFmtId="0" fontId="14" fillId="0" borderId="0" xfId="2" applyFont="1"/>
    <xf numFmtId="3" fontId="14" fillId="0" borderId="0" xfId="2" applyNumberFormat="1" applyFont="1"/>
    <xf numFmtId="0" fontId="9" fillId="3" borderId="2" xfId="1" applyFont="1" applyFill="1" applyBorder="1"/>
    <xf numFmtId="0" fontId="7" fillId="0" borderId="0" xfId="2" applyFont="1"/>
    <xf numFmtId="166" fontId="7" fillId="0" borderId="0" xfId="2" applyNumberFormat="1" applyFont="1"/>
    <xf numFmtId="0" fontId="8" fillId="0" borderId="2" xfId="2" applyFont="1" applyBorder="1" applyAlignment="1">
      <alignment wrapText="1"/>
    </xf>
    <xf numFmtId="0" fontId="8" fillId="2" borderId="2" xfId="2" applyFont="1" applyFill="1" applyBorder="1"/>
    <xf numFmtId="0" fontId="17" fillId="2" borderId="2" xfId="2" applyFont="1" applyFill="1" applyBorder="1"/>
    <xf numFmtId="3" fontId="7" fillId="0" borderId="3" xfId="2" applyNumberFormat="1" applyFont="1" applyBorder="1" applyAlignment="1">
      <alignment horizontal="right"/>
    </xf>
    <xf numFmtId="0" fontId="18" fillId="0" borderId="0" xfId="2" applyFont="1" applyAlignment="1">
      <alignment vertical="top" wrapText="1"/>
    </xf>
    <xf numFmtId="0" fontId="18" fillId="0" borderId="0" xfId="2" applyFont="1" applyAlignment="1">
      <alignment horizontal="justify" vertical="top" wrapText="1"/>
    </xf>
    <xf numFmtId="0" fontId="20" fillId="2" borderId="0" xfId="2" applyFont="1" applyFill="1"/>
    <xf numFmtId="0" fontId="2" fillId="2" borderId="0" xfId="2" applyFill="1" applyAlignment="1">
      <alignment horizontal="right"/>
    </xf>
    <xf numFmtId="164" fontId="2" fillId="2" borderId="0" xfId="2" applyNumberFormat="1" applyFill="1"/>
    <xf numFmtId="0" fontId="3" fillId="2" borderId="0" xfId="2" applyFont="1" applyFill="1" applyAlignment="1">
      <alignment vertical="center"/>
    </xf>
    <xf numFmtId="0" fontId="3" fillId="2" borderId="0" xfId="2" applyFont="1" applyFill="1" applyAlignment="1">
      <alignment horizontal="right"/>
    </xf>
    <xf numFmtId="0" fontId="7" fillId="3" borderId="0" xfId="2" applyFont="1" applyFill="1"/>
    <xf numFmtId="0" fontId="9" fillId="3" borderId="0" xfId="2" applyFont="1" applyFill="1"/>
    <xf numFmtId="0" fontId="21" fillId="2" borderId="0" xfId="3" applyFont="1" applyFill="1" applyAlignment="1" applyProtection="1">
      <alignment vertical="top"/>
    </xf>
    <xf numFmtId="0" fontId="22" fillId="3" borderId="1" xfId="2" applyFont="1" applyFill="1" applyBorder="1" applyAlignment="1">
      <alignment horizontal="left" wrapText="1"/>
    </xf>
    <xf numFmtId="0" fontId="7" fillId="3" borderId="0" xfId="2" applyFont="1" applyFill="1" applyAlignment="1">
      <alignment vertical="top"/>
    </xf>
    <xf numFmtId="0" fontId="22" fillId="3" borderId="3" xfId="2" applyFont="1" applyFill="1" applyBorder="1" applyAlignment="1">
      <alignment horizontal="left" wrapText="1"/>
    </xf>
    <xf numFmtId="0" fontId="9" fillId="4" borderId="3" xfId="2" applyFont="1" applyFill="1" applyBorder="1" applyAlignment="1">
      <alignment wrapText="1"/>
    </xf>
    <xf numFmtId="0" fontId="7" fillId="4" borderId="3" xfId="2" applyFont="1" applyFill="1" applyBorder="1" applyAlignment="1">
      <alignment wrapText="1"/>
    </xf>
    <xf numFmtId="2" fontId="24" fillId="0" borderId="3" xfId="2" applyNumberFormat="1" applyFont="1" applyBorder="1" applyAlignment="1">
      <alignment horizontal="right" wrapText="1"/>
    </xf>
    <xf numFmtId="2" fontId="25" fillId="0" borderId="3" xfId="2" applyNumberFormat="1" applyFont="1" applyBorder="1" applyAlignment="1">
      <alignment horizontal="right" wrapText="1"/>
    </xf>
    <xf numFmtId="167" fontId="22" fillId="3" borderId="3" xfId="2" applyNumberFormat="1" applyFont="1" applyFill="1" applyBorder="1" applyAlignment="1">
      <alignment horizontal="right" wrapText="1"/>
    </xf>
    <xf numFmtId="165" fontId="22" fillId="3" borderId="2" xfId="2" applyNumberFormat="1" applyFont="1" applyFill="1" applyBorder="1" applyAlignment="1">
      <alignment horizontal="right" wrapText="1"/>
    </xf>
    <xf numFmtId="0" fontId="9" fillId="4" borderId="2" xfId="2" applyFont="1" applyFill="1" applyBorder="1"/>
    <xf numFmtId="4" fontId="26" fillId="0" borderId="2" xfId="2" applyNumberFormat="1" applyFont="1" applyBorder="1" applyAlignment="1">
      <alignment horizontal="right" wrapText="1"/>
    </xf>
    <xf numFmtId="4" fontId="25" fillId="0" borderId="2" xfId="2" applyNumberFormat="1" applyFont="1" applyBorder="1" applyAlignment="1">
      <alignment horizontal="right" wrapText="1"/>
    </xf>
    <xf numFmtId="167" fontId="22" fillId="3" borderId="2" xfId="2" applyNumberFormat="1" applyFont="1" applyFill="1" applyBorder="1" applyAlignment="1">
      <alignment horizontal="right" wrapText="1"/>
    </xf>
    <xf numFmtId="2" fontId="7" fillId="3" borderId="0" xfId="2" applyNumberFormat="1" applyFont="1" applyFill="1"/>
    <xf numFmtId="2" fontId="26" fillId="0" borderId="2" xfId="2" applyNumberFormat="1" applyFont="1" applyBorder="1" applyAlignment="1">
      <alignment horizontal="right" wrapText="1"/>
    </xf>
    <xf numFmtId="2" fontId="27" fillId="0" borderId="2" xfId="2" applyNumberFormat="1" applyFont="1" applyBorder="1" applyAlignment="1">
      <alignment horizontal="right" wrapText="1"/>
    </xf>
    <xf numFmtId="0" fontId="8" fillId="4" borderId="2" xfId="2" applyFont="1" applyFill="1" applyBorder="1" applyAlignment="1">
      <alignment wrapText="1"/>
    </xf>
    <xf numFmtId="168" fontId="26" fillId="0" borderId="2" xfId="2" applyNumberFormat="1" applyFont="1" applyBorder="1" applyAlignment="1">
      <alignment horizontal="right" wrapText="1"/>
    </xf>
    <xf numFmtId="168" fontId="27" fillId="0" borderId="2" xfId="2" applyNumberFormat="1" applyFont="1" applyBorder="1" applyAlignment="1">
      <alignment horizontal="right" wrapText="1"/>
    </xf>
    <xf numFmtId="0" fontId="9" fillId="4" borderId="2" xfId="2" applyFont="1" applyFill="1" applyBorder="1" applyAlignment="1">
      <alignment wrapText="1"/>
    </xf>
    <xf numFmtId="2" fontId="26" fillId="0" borderId="2" xfId="2" applyNumberFormat="1" applyFont="1" applyBorder="1" applyAlignment="1">
      <alignment wrapText="1"/>
    </xf>
    <xf numFmtId="2" fontId="27" fillId="0" borderId="2" xfId="2" applyNumberFormat="1" applyFont="1" applyBorder="1" applyAlignment="1">
      <alignment wrapText="1"/>
    </xf>
    <xf numFmtId="167" fontId="22" fillId="3" borderId="2" xfId="2" applyNumberFormat="1" applyFont="1" applyFill="1" applyBorder="1" applyAlignment="1">
      <alignment wrapText="1"/>
    </xf>
    <xf numFmtId="0" fontId="7" fillId="4" borderId="2" xfId="2" applyFont="1" applyFill="1" applyBorder="1"/>
    <xf numFmtId="1" fontId="26" fillId="0" borderId="2" xfId="2" applyNumberFormat="1" applyFont="1" applyBorder="1" applyAlignment="1">
      <alignment wrapText="1"/>
    </xf>
    <xf numFmtId="1" fontId="27" fillId="0" borderId="2" xfId="2" applyNumberFormat="1" applyFont="1" applyBorder="1" applyAlignment="1">
      <alignment wrapText="1"/>
    </xf>
    <xf numFmtId="169" fontId="26" fillId="0" borderId="2" xfId="5" applyNumberFormat="1" applyFont="1" applyBorder="1" applyAlignment="1">
      <alignment wrapText="1"/>
    </xf>
    <xf numFmtId="169" fontId="27" fillId="0" borderId="2" xfId="5" applyNumberFormat="1" applyFont="1" applyBorder="1" applyAlignment="1">
      <alignment wrapText="1"/>
    </xf>
    <xf numFmtId="164" fontId="22" fillId="3" borderId="2" xfId="2" applyNumberFormat="1" applyFont="1" applyFill="1" applyBorder="1" applyAlignment="1">
      <alignment wrapText="1"/>
    </xf>
    <xf numFmtId="3" fontId="26" fillId="0" borderId="2" xfId="2" applyNumberFormat="1" applyFont="1" applyBorder="1" applyAlignment="1">
      <alignment horizontal="right" wrapText="1"/>
    </xf>
    <xf numFmtId="3" fontId="27" fillId="0" borderId="2" xfId="2" applyNumberFormat="1" applyFont="1" applyBorder="1" applyAlignment="1">
      <alignment horizontal="right" wrapText="1"/>
    </xf>
    <xf numFmtId="164" fontId="22" fillId="3" borderId="2" xfId="2" applyNumberFormat="1" applyFont="1" applyFill="1" applyBorder="1" applyAlignment="1">
      <alignment horizontal="right" wrapText="1"/>
    </xf>
    <xf numFmtId="0" fontId="28" fillId="3" borderId="0" xfId="2" applyFont="1" applyFill="1" applyAlignment="1">
      <alignment horizontal="right"/>
    </xf>
    <xf numFmtId="0" fontId="28" fillId="3" borderId="0" xfId="2" quotePrefix="1" applyFont="1" applyFill="1" applyAlignment="1">
      <alignment horizontal="right" vertical="top"/>
    </xf>
    <xf numFmtId="0" fontId="27" fillId="3" borderId="0" xfId="2" applyFont="1" applyFill="1" applyAlignment="1">
      <alignment horizontal="right" wrapText="1"/>
    </xf>
    <xf numFmtId="0" fontId="22" fillId="3" borderId="0" xfId="2" applyFont="1" applyFill="1" applyAlignment="1">
      <alignment horizontal="right" wrapText="1"/>
    </xf>
    <xf numFmtId="0" fontId="7" fillId="3" borderId="0" xfId="2" applyFont="1" applyFill="1" applyAlignment="1">
      <alignment horizontal="right"/>
    </xf>
    <xf numFmtId="0" fontId="29" fillId="2" borderId="0" xfId="2" applyFont="1" applyFill="1" applyAlignment="1">
      <alignment vertical="top" wrapText="1"/>
    </xf>
    <xf numFmtId="0" fontId="18" fillId="0" borderId="0" xfId="2" applyFont="1" applyAlignment="1">
      <alignment horizontal="justify" vertical="top"/>
    </xf>
    <xf numFmtId="0" fontId="29" fillId="2" borderId="0" xfId="2" applyFont="1" applyFill="1" applyAlignment="1">
      <alignment horizontal="left" vertical="top" wrapText="1"/>
    </xf>
    <xf numFmtId="0" fontId="29" fillId="2" borderId="0" xfId="2" applyFont="1" applyFill="1" applyAlignment="1">
      <alignment horizontal="right" vertical="top" wrapText="1"/>
    </xf>
    <xf numFmtId="0" fontId="29" fillId="2" borderId="0" xfId="2" applyFont="1" applyFill="1" applyAlignment="1">
      <alignment horizontal="left" vertical="top" wrapText="1"/>
    </xf>
    <xf numFmtId="0" fontId="9" fillId="3" borderId="0" xfId="2" applyFont="1" applyFill="1" applyAlignment="1">
      <alignment horizontal="right"/>
    </xf>
    <xf numFmtId="0" fontId="30" fillId="0" borderId="3" xfId="2" applyFont="1" applyBorder="1" applyAlignment="1">
      <alignment vertical="top"/>
    </xf>
    <xf numFmtId="0" fontId="30" fillId="0" borderId="0" xfId="2" applyFont="1" applyAlignment="1">
      <alignment vertical="top" wrapText="1"/>
    </xf>
    <xf numFmtId="0" fontId="29" fillId="0" borderId="0" xfId="2" applyFont="1" applyAlignment="1">
      <alignment horizontal="right" wrapText="1"/>
    </xf>
    <xf numFmtId="0" fontId="29" fillId="0" borderId="0" xfId="2" applyFont="1" applyAlignment="1">
      <alignment wrapText="1"/>
    </xf>
    <xf numFmtId="0" fontId="9" fillId="0" borderId="0" xfId="2" applyFont="1" applyAlignment="1">
      <alignment horizontal="center" vertical="center" wrapText="1"/>
    </xf>
    <xf numFmtId="0" fontId="29" fillId="0" borderId="0" xfId="6" applyFont="1" applyAlignment="1">
      <alignment wrapText="1"/>
    </xf>
    <xf numFmtId="0" fontId="29" fillId="0" borderId="0" xfId="6" applyFont="1"/>
    <xf numFmtId="14" fontId="29" fillId="0" borderId="0" xfId="6" applyNumberFormat="1" applyFont="1"/>
    <xf numFmtId="0" fontId="30" fillId="0" borderId="0" xfId="2" applyFont="1"/>
    <xf numFmtId="0" fontId="9" fillId="0" borderId="4" xfId="2" applyFont="1" applyBorder="1" applyAlignment="1">
      <alignment horizontal="center" vertical="center" wrapText="1"/>
    </xf>
    <xf numFmtId="0" fontId="9" fillId="0" borderId="1" xfId="2" applyFont="1" applyBorder="1" applyAlignment="1">
      <alignment horizontal="center" vertical="center" wrapText="1"/>
    </xf>
    <xf numFmtId="0" fontId="9" fillId="0" borderId="1" xfId="2" applyFont="1" applyBorder="1" applyAlignment="1">
      <alignment horizontal="center" wrapText="1"/>
    </xf>
    <xf numFmtId="0" fontId="9" fillId="0" borderId="4" xfId="2" applyFont="1" applyBorder="1" applyAlignment="1">
      <alignment horizontal="center" wrapText="1"/>
    </xf>
    <xf numFmtId="0" fontId="7" fillId="0" borderId="3" xfId="2" applyFont="1" applyBorder="1" applyAlignment="1">
      <alignment horizontal="left"/>
    </xf>
    <xf numFmtId="0" fontId="9" fillId="0" borderId="2" xfId="2" applyFont="1" applyBorder="1" applyAlignment="1">
      <alignment horizontal="right" wrapText="1"/>
    </xf>
    <xf numFmtId="0" fontId="9" fillId="2" borderId="2" xfId="2" applyFont="1" applyFill="1" applyBorder="1" applyAlignment="1">
      <alignment horizontal="right" wrapText="1"/>
    </xf>
    <xf numFmtId="0" fontId="9" fillId="0" borderId="3" xfId="2" applyFont="1" applyBorder="1" applyAlignment="1">
      <alignment horizontal="right" wrapText="1"/>
    </xf>
    <xf numFmtId="0" fontId="9" fillId="2" borderId="3" xfId="2" applyFont="1" applyFill="1" applyBorder="1" applyAlignment="1">
      <alignment horizontal="right" wrapText="1"/>
    </xf>
    <xf numFmtId="0" fontId="31" fillId="0" borderId="0" xfId="2" applyFont="1"/>
    <xf numFmtId="0" fontId="9" fillId="0" borderId="5" xfId="7" applyFont="1" applyBorder="1" applyAlignment="1">
      <alignment horizontal="left" wrapText="1"/>
    </xf>
    <xf numFmtId="164" fontId="9" fillId="0" borderId="5" xfId="8" applyNumberFormat="1" applyFont="1" applyFill="1" applyBorder="1" applyAlignment="1">
      <alignment horizontal="right" wrapText="1"/>
    </xf>
    <xf numFmtId="170" fontId="9" fillId="0" borderId="5" xfId="8" applyNumberFormat="1" applyFont="1" applyFill="1" applyBorder="1" applyAlignment="1">
      <alignment horizontal="right" wrapText="1"/>
    </xf>
    <xf numFmtId="170" fontId="9" fillId="2" borderId="5" xfId="8" applyNumberFormat="1" applyFont="1" applyFill="1" applyBorder="1" applyAlignment="1">
      <alignment horizontal="right" wrapText="1"/>
    </xf>
    <xf numFmtId="164" fontId="9" fillId="0" borderId="6" xfId="6" applyNumberFormat="1" applyFont="1" applyBorder="1" applyAlignment="1">
      <alignment horizontal="right" wrapText="1"/>
    </xf>
    <xf numFmtId="165" fontId="27" fillId="3" borderId="2" xfId="2" applyNumberFormat="1" applyFont="1" applyFill="1" applyBorder="1" applyAlignment="1">
      <alignment horizontal="right" wrapText="1"/>
    </xf>
    <xf numFmtId="164" fontId="29" fillId="0" borderId="0" xfId="6" applyNumberFormat="1" applyFont="1" applyAlignment="1">
      <alignment horizontal="right"/>
    </xf>
    <xf numFmtId="0" fontId="12" fillId="0" borderId="5" xfId="7" applyFont="1" applyBorder="1" applyAlignment="1">
      <alignment horizontal="left" wrapText="1"/>
    </xf>
    <xf numFmtId="164" fontId="12" fillId="0" borderId="5" xfId="8" applyNumberFormat="1" applyFont="1" applyFill="1" applyBorder="1" applyAlignment="1">
      <alignment horizontal="right" wrapText="1"/>
    </xf>
    <xf numFmtId="170" fontId="12" fillId="0" borderId="5" xfId="8" applyNumberFormat="1" applyFont="1" applyFill="1" applyBorder="1" applyAlignment="1">
      <alignment horizontal="right" wrapText="1"/>
    </xf>
    <xf numFmtId="170" fontId="12" fillId="2" borderId="5" xfId="8" applyNumberFormat="1" applyFont="1" applyFill="1" applyBorder="1" applyAlignment="1">
      <alignment horizontal="right" wrapText="1"/>
    </xf>
    <xf numFmtId="164" fontId="12" fillId="0" borderId="6" xfId="6" applyNumberFormat="1" applyFont="1" applyBorder="1" applyAlignment="1">
      <alignment horizontal="right" wrapText="1"/>
    </xf>
    <xf numFmtId="165" fontId="12" fillId="0" borderId="6" xfId="6" applyNumberFormat="1" applyFont="1" applyBorder="1" applyAlignment="1">
      <alignment horizontal="right" wrapText="1"/>
    </xf>
    <xf numFmtId="0" fontId="32" fillId="0" borderId="0" xfId="6" applyFont="1"/>
    <xf numFmtId="164" fontId="32" fillId="0" borderId="0" xfId="6" applyNumberFormat="1" applyFont="1" applyAlignment="1">
      <alignment horizontal="right"/>
    </xf>
    <xf numFmtId="0" fontId="7" fillId="0" borderId="6" xfId="7" quotePrefix="1" applyFont="1" applyBorder="1" applyAlignment="1">
      <alignment horizontal="left" wrapText="1"/>
    </xf>
    <xf numFmtId="164" fontId="7" fillId="0" borderId="6" xfId="8" applyNumberFormat="1" applyFont="1" applyFill="1" applyBorder="1" applyAlignment="1">
      <alignment horizontal="right" wrapText="1"/>
    </xf>
    <xf numFmtId="170" fontId="7" fillId="0" borderId="6" xfId="8" applyNumberFormat="1" applyFont="1" applyFill="1" applyBorder="1" applyAlignment="1">
      <alignment horizontal="right" wrapText="1"/>
    </xf>
    <xf numFmtId="170" fontId="7" fillId="0" borderId="5" xfId="8" applyNumberFormat="1" applyFont="1" applyFill="1" applyBorder="1" applyAlignment="1">
      <alignment horizontal="right" wrapText="1"/>
    </xf>
    <xf numFmtId="170" fontId="7" fillId="2" borderId="6" xfId="8" applyNumberFormat="1" applyFont="1" applyFill="1" applyBorder="1" applyAlignment="1">
      <alignment horizontal="right" wrapText="1"/>
    </xf>
    <xf numFmtId="164" fontId="7" fillId="0" borderId="6" xfId="7" applyNumberFormat="1" applyFont="1" applyBorder="1" applyAlignment="1">
      <alignment horizontal="right" wrapText="1"/>
    </xf>
    <xf numFmtId="165" fontId="7" fillId="0" borderId="6" xfId="7" applyNumberFormat="1" applyFont="1" applyBorder="1" applyAlignment="1">
      <alignment horizontal="right" wrapText="1"/>
    </xf>
    <xf numFmtId="164" fontId="33" fillId="0" borderId="0" xfId="6" applyNumberFormat="1" applyFont="1" applyAlignment="1">
      <alignment horizontal="right"/>
    </xf>
    <xf numFmtId="170" fontId="14" fillId="0" borderId="6" xfId="8" applyNumberFormat="1" applyFont="1" applyFill="1" applyBorder="1" applyAlignment="1">
      <alignment horizontal="right" wrapText="1"/>
    </xf>
    <xf numFmtId="164" fontId="34" fillId="0" borderId="0" xfId="6" applyNumberFormat="1" applyFont="1" applyAlignment="1">
      <alignment horizontal="right"/>
    </xf>
    <xf numFmtId="0" fontId="12" fillId="0" borderId="6" xfId="7" applyFont="1" applyBorder="1" applyAlignment="1">
      <alignment horizontal="left" wrapText="1"/>
    </xf>
    <xf numFmtId="164" fontId="12" fillId="0" borderId="6" xfId="7" applyNumberFormat="1" applyFont="1" applyBorder="1" applyAlignment="1">
      <alignment horizontal="right" wrapText="1"/>
    </xf>
    <xf numFmtId="164" fontId="12" fillId="0" borderId="6" xfId="8" applyNumberFormat="1" applyFont="1" applyFill="1" applyBorder="1" applyAlignment="1">
      <alignment horizontal="right" wrapText="1"/>
    </xf>
    <xf numFmtId="164" fontId="12" fillId="2" borderId="6" xfId="7" applyNumberFormat="1" applyFont="1" applyFill="1" applyBorder="1" applyAlignment="1">
      <alignment horizontal="right" wrapText="1"/>
    </xf>
    <xf numFmtId="164" fontId="9" fillId="0" borderId="6" xfId="7" applyNumberFormat="1" applyFont="1" applyBorder="1" applyAlignment="1">
      <alignment horizontal="right" wrapText="1"/>
    </xf>
    <xf numFmtId="164" fontId="9" fillId="0" borderId="6" xfId="8" applyNumberFormat="1" applyFont="1" applyFill="1" applyBorder="1" applyAlignment="1">
      <alignment horizontal="right" wrapText="1"/>
    </xf>
    <xf numFmtId="164" fontId="9" fillId="2" borderId="6" xfId="7" applyNumberFormat="1" applyFont="1" applyFill="1" applyBorder="1" applyAlignment="1">
      <alignment horizontal="right" wrapText="1"/>
    </xf>
    <xf numFmtId="165" fontId="9" fillId="0" borderId="6" xfId="6" applyNumberFormat="1" applyFont="1" applyBorder="1" applyAlignment="1">
      <alignment horizontal="right" wrapText="1"/>
    </xf>
    <xf numFmtId="0" fontId="9" fillId="0" borderId="6" xfId="2" applyFont="1" applyBorder="1" applyAlignment="1">
      <alignment horizontal="left"/>
    </xf>
    <xf numFmtId="164" fontId="9" fillId="0" borderId="6" xfId="9" applyNumberFormat="1" applyFont="1" applyBorder="1" applyAlignment="1">
      <alignment horizontal="right" wrapText="1"/>
    </xf>
    <xf numFmtId="164" fontId="9" fillId="2" borderId="6" xfId="6" applyNumberFormat="1" applyFont="1" applyFill="1" applyBorder="1" applyAlignment="1">
      <alignment horizontal="right" wrapText="1"/>
    </xf>
    <xf numFmtId="165" fontId="9" fillId="0" borderId="6" xfId="7" applyNumberFormat="1" applyFont="1" applyBorder="1" applyAlignment="1">
      <alignment horizontal="right" wrapText="1"/>
    </xf>
    <xf numFmtId="0" fontId="7" fillId="0" borderId="6" xfId="2" applyFont="1" applyBorder="1" applyAlignment="1">
      <alignment horizontal="left"/>
    </xf>
    <xf numFmtId="164" fontId="7" fillId="0" borderId="6" xfId="9" applyNumberFormat="1" applyFont="1" applyBorder="1" applyAlignment="1">
      <alignment horizontal="right" wrapText="1"/>
    </xf>
    <xf numFmtId="164" fontId="7" fillId="0" borderId="6" xfId="6" applyNumberFormat="1" applyFont="1" applyBorder="1" applyAlignment="1">
      <alignment horizontal="right" wrapText="1"/>
    </xf>
    <xf numFmtId="164" fontId="7" fillId="2" borderId="6" xfId="6" applyNumberFormat="1" applyFont="1" applyFill="1" applyBorder="1" applyAlignment="1">
      <alignment horizontal="right" wrapText="1"/>
    </xf>
    <xf numFmtId="164" fontId="9" fillId="2" borderId="6" xfId="9" applyNumberFormat="1" applyFont="1" applyFill="1" applyBorder="1" applyAlignment="1">
      <alignment horizontal="right" wrapText="1"/>
    </xf>
    <xf numFmtId="164" fontId="29" fillId="0" borderId="0" xfId="6" applyNumberFormat="1" applyFont="1"/>
    <xf numFmtId="170" fontId="29" fillId="0" borderId="0" xfId="8" applyNumberFormat="1" applyFont="1" applyFill="1" applyBorder="1" applyAlignment="1">
      <alignment horizontal="right" wrapText="1"/>
    </xf>
    <xf numFmtId="0" fontId="9" fillId="0" borderId="6" xfId="9" applyFont="1" applyBorder="1" applyAlignment="1">
      <alignment horizontal="left"/>
    </xf>
    <xf numFmtId="0" fontId="7" fillId="0" borderId="6" xfId="7" applyFont="1" applyBorder="1" applyAlignment="1">
      <alignment horizontal="left" wrapText="1"/>
    </xf>
    <xf numFmtId="164" fontId="9" fillId="0" borderId="2" xfId="9" applyNumberFormat="1" applyFont="1" applyBorder="1" applyAlignment="1">
      <alignment horizontal="right" wrapText="1"/>
    </xf>
    <xf numFmtId="171" fontId="33" fillId="0" borderId="0" xfId="10" applyNumberFormat="1" applyFont="1" applyFill="1" applyBorder="1" applyAlignment="1">
      <alignment horizontal="right"/>
    </xf>
    <xf numFmtId="164" fontId="7" fillId="2" borderId="6" xfId="7" applyNumberFormat="1" applyFont="1" applyFill="1" applyBorder="1" applyAlignment="1">
      <alignment horizontal="right" wrapText="1"/>
    </xf>
    <xf numFmtId="0" fontId="29" fillId="0" borderId="0" xfId="6" applyFont="1" applyAlignment="1">
      <alignment horizontal="left" vertical="top" wrapText="1" readingOrder="1"/>
    </xf>
    <xf numFmtId="0" fontId="29" fillId="0" borderId="0" xfId="1" applyFont="1" applyAlignment="1">
      <alignment horizontal="left" vertical="top" wrapText="1"/>
    </xf>
    <xf numFmtId="0" fontId="7" fillId="0" borderId="6" xfId="9" quotePrefix="1" applyFont="1" applyBorder="1" applyAlignment="1">
      <alignment horizontal="left" wrapText="1"/>
    </xf>
    <xf numFmtId="0" fontId="7" fillId="4" borderId="6" xfId="9" quotePrefix="1" applyFont="1" applyFill="1" applyBorder="1" applyAlignment="1">
      <alignment horizontal="left" wrapText="1"/>
    </xf>
    <xf numFmtId="164" fontId="7" fillId="2" borderId="6" xfId="9" applyNumberFormat="1" applyFont="1" applyFill="1" applyBorder="1" applyAlignment="1">
      <alignment horizontal="right" wrapText="1"/>
    </xf>
    <xf numFmtId="0" fontId="29" fillId="0" borderId="0" xfId="6" applyFont="1" applyAlignment="1">
      <alignment horizontal="right"/>
    </xf>
    <xf numFmtId="0" fontId="29" fillId="2" borderId="0" xfId="6" applyFont="1" applyFill="1" applyAlignment="1">
      <alignment horizontal="right" wrapText="1"/>
    </xf>
    <xf numFmtId="0" fontId="33" fillId="0" borderId="0" xfId="6" applyFont="1" applyAlignment="1">
      <alignment wrapText="1"/>
    </xf>
    <xf numFmtId="164" fontId="31" fillId="0" borderId="0" xfId="8" applyNumberFormat="1" applyFont="1" applyFill="1" applyBorder="1" applyAlignment="1">
      <alignment horizontal="right"/>
    </xf>
    <xf numFmtId="0" fontId="29" fillId="0" borderId="0" xfId="6" applyFont="1" applyAlignment="1">
      <alignment horizontal="right" wrapText="1"/>
    </xf>
    <xf numFmtId="0" fontId="29" fillId="0" borderId="0" xfId="1" applyFont="1" applyAlignment="1">
      <alignment vertical="top" wrapText="1"/>
    </xf>
    <xf numFmtId="0" fontId="20" fillId="2" borderId="0" xfId="6" applyFont="1" applyFill="1"/>
    <xf numFmtId="164" fontId="29" fillId="0" borderId="0" xfId="1" applyNumberFormat="1" applyFont="1" applyAlignment="1">
      <alignment horizontal="left" vertical="top" wrapText="1"/>
    </xf>
    <xf numFmtId="0" fontId="7" fillId="0" borderId="0" xfId="6" applyFont="1" applyAlignment="1">
      <alignment horizontal="right" vertical="top" wrapText="1" readingOrder="1"/>
    </xf>
    <xf numFmtId="0" fontId="7" fillId="0" borderId="0" xfId="6" applyFont="1" applyAlignment="1">
      <alignment horizontal="left" vertical="top" wrapText="1"/>
    </xf>
    <xf numFmtId="164" fontId="33" fillId="0" borderId="0" xfId="6" applyNumberFormat="1" applyFont="1" applyAlignment="1">
      <alignment wrapText="1"/>
    </xf>
    <xf numFmtId="164" fontId="29" fillId="0" borderId="0" xfId="6" applyNumberFormat="1" applyFont="1" applyAlignment="1">
      <alignment wrapText="1"/>
    </xf>
    <xf numFmtId="164" fontId="33" fillId="0" borderId="0" xfId="6" applyNumberFormat="1" applyFont="1" applyAlignment="1">
      <alignment horizontal="right" wrapText="1"/>
    </xf>
    <xf numFmtId="0" fontId="3" fillId="2" borderId="3" xfId="2" applyFont="1" applyFill="1" applyBorder="1" applyAlignment="1">
      <alignment vertical="top"/>
    </xf>
    <xf numFmtId="0" fontId="7" fillId="2" borderId="3" xfId="2" applyFont="1" applyFill="1" applyBorder="1" applyAlignment="1">
      <alignment horizontal="right"/>
    </xf>
    <xf numFmtId="0" fontId="7" fillId="2" borderId="3" xfId="2" applyFont="1" applyFill="1" applyBorder="1"/>
    <xf numFmtId="0" fontId="9" fillId="2" borderId="3" xfId="2" applyFont="1" applyFill="1" applyBorder="1" applyAlignment="1">
      <alignment horizontal="center" vertical="center" wrapText="1"/>
    </xf>
    <xf numFmtId="0" fontId="9" fillId="2" borderId="0" xfId="2" applyFont="1" applyFill="1"/>
    <xf numFmtId="0" fontId="8" fillId="2" borderId="1" xfId="6" applyFont="1" applyFill="1" applyBorder="1" applyAlignment="1">
      <alignment horizontal="center" wrapText="1"/>
    </xf>
    <xf numFmtId="0" fontId="9" fillId="2" borderId="5" xfId="2" applyFont="1" applyFill="1" applyBorder="1"/>
    <xf numFmtId="0" fontId="7" fillId="2" borderId="5" xfId="2" applyFont="1" applyFill="1" applyBorder="1" applyAlignment="1">
      <alignment vertical="center"/>
    </xf>
    <xf numFmtId="0" fontId="8" fillId="2" borderId="2" xfId="9" applyFont="1" applyFill="1" applyBorder="1" applyAlignment="1">
      <alignment horizontal="right" wrapText="1"/>
    </xf>
    <xf numFmtId="0" fontId="9" fillId="2" borderId="6" xfId="2" applyFont="1" applyFill="1" applyBorder="1" applyAlignment="1">
      <alignment horizontal="right" vertical="center"/>
    </xf>
    <xf numFmtId="0" fontId="9" fillId="2" borderId="0" xfId="2" applyFont="1" applyFill="1" applyAlignment="1">
      <alignment horizontal="right" vertical="center"/>
    </xf>
    <xf numFmtId="0" fontId="9" fillId="2" borderId="6" xfId="6" applyFont="1" applyFill="1" applyBorder="1" applyAlignment="1">
      <alignment horizontal="left" vertical="center"/>
    </xf>
    <xf numFmtId="164" fontId="9" fillId="0" borderId="6" xfId="11" applyNumberFormat="1" applyFont="1" applyBorder="1" applyAlignment="1">
      <alignment horizontal="right"/>
    </xf>
    <xf numFmtId="165" fontId="9" fillId="0" borderId="6" xfId="11" applyNumberFormat="1" applyFont="1" applyBorder="1" applyAlignment="1">
      <alignment horizontal="right"/>
    </xf>
    <xf numFmtId="165" fontId="33" fillId="0" borderId="0" xfId="11" applyNumberFormat="1" applyFont="1" applyAlignment="1">
      <alignment horizontal="right"/>
    </xf>
    <xf numFmtId="0" fontId="7" fillId="2" borderId="6" xfId="6" applyFont="1" applyFill="1" applyBorder="1" applyAlignment="1">
      <alignment horizontal="left" vertical="center"/>
    </xf>
    <xf numFmtId="164" fontId="7" fillId="0" borderId="6" xfId="11" applyNumberFormat="1" applyFont="1" applyBorder="1" applyAlignment="1">
      <alignment horizontal="right"/>
    </xf>
    <xf numFmtId="165" fontId="29" fillId="0" borderId="0" xfId="11" applyNumberFormat="1" applyFont="1" applyAlignment="1">
      <alignment horizontal="right"/>
    </xf>
    <xf numFmtId="0" fontId="14" fillId="2" borderId="6" xfId="6" quotePrefix="1" applyFont="1" applyFill="1" applyBorder="1" applyAlignment="1">
      <alignment horizontal="left" vertical="center"/>
    </xf>
    <xf numFmtId="164" fontId="14" fillId="0" borderId="6" xfId="11" applyNumberFormat="1" applyFont="1" applyBorder="1" applyAlignment="1">
      <alignment horizontal="right"/>
    </xf>
    <xf numFmtId="164" fontId="14" fillId="2" borderId="6" xfId="11" applyNumberFormat="1" applyFont="1" applyFill="1" applyBorder="1" applyAlignment="1">
      <alignment horizontal="right"/>
    </xf>
    <xf numFmtId="165" fontId="14" fillId="0" borderId="6" xfId="11" applyNumberFormat="1" applyFont="1" applyBorder="1" applyAlignment="1">
      <alignment horizontal="right"/>
    </xf>
    <xf numFmtId="165" fontId="32" fillId="0" borderId="0" xfId="11" applyNumberFormat="1" applyFont="1" applyAlignment="1">
      <alignment horizontal="right"/>
    </xf>
    <xf numFmtId="164" fontId="7" fillId="2" borderId="6" xfId="11" applyNumberFormat="1" applyFont="1" applyFill="1" applyBorder="1" applyAlignment="1">
      <alignment horizontal="right"/>
    </xf>
    <xf numFmtId="0" fontId="14" fillId="0" borderId="6" xfId="6" quotePrefix="1" applyFont="1" applyBorder="1" applyAlignment="1">
      <alignment horizontal="left" vertical="center" wrapText="1"/>
    </xf>
    <xf numFmtId="0" fontId="2" fillId="0" borderId="0" xfId="6"/>
    <xf numFmtId="164" fontId="7" fillId="0" borderId="0" xfId="2" applyNumberFormat="1" applyFont="1"/>
    <xf numFmtId="0" fontId="9" fillId="0" borderId="6" xfId="6" applyFont="1" applyBorder="1" applyAlignment="1">
      <alignment horizontal="left" vertical="center"/>
    </xf>
    <xf numFmtId="0" fontId="14" fillId="2" borderId="6" xfId="6" applyFont="1" applyFill="1" applyBorder="1" applyAlignment="1">
      <alignment horizontal="left" vertical="center"/>
    </xf>
    <xf numFmtId="0" fontId="9" fillId="2" borderId="0" xfId="6" applyFont="1" applyFill="1" applyAlignment="1">
      <alignment horizontal="left" vertical="center"/>
    </xf>
    <xf numFmtId="164" fontId="33" fillId="0" borderId="0" xfId="11" applyNumberFormat="1" applyFont="1" applyAlignment="1">
      <alignment horizontal="right"/>
    </xf>
    <xf numFmtId="0" fontId="3" fillId="3" borderId="0" xfId="12" applyFont="1" applyFill="1" applyAlignment="1">
      <alignment horizontal="justify" vertical="center" wrapText="1"/>
    </xf>
    <xf numFmtId="0" fontId="35" fillId="3" borderId="0" xfId="12" applyFont="1" applyFill="1" applyAlignment="1">
      <alignment horizontal="right"/>
    </xf>
    <xf numFmtId="0" fontId="36" fillId="3" borderId="0" xfId="12" applyFont="1" applyFill="1"/>
    <xf numFmtId="0" fontId="7" fillId="3" borderId="2" xfId="1" applyFont="1" applyFill="1" applyBorder="1"/>
    <xf numFmtId="0" fontId="9" fillId="2" borderId="2" xfId="1" applyFont="1" applyFill="1" applyBorder="1" applyAlignment="1">
      <alignment horizontal="right"/>
    </xf>
    <xf numFmtId="164" fontId="9" fillId="2" borderId="2" xfId="1" applyNumberFormat="1" applyFont="1" applyFill="1" applyBorder="1" applyAlignment="1">
      <alignment horizontal="right"/>
    </xf>
    <xf numFmtId="164" fontId="37" fillId="3" borderId="0" xfId="12" applyNumberFormat="1" applyFont="1" applyFill="1"/>
    <xf numFmtId="0" fontId="37" fillId="3" borderId="0" xfId="12" applyFont="1" applyFill="1"/>
    <xf numFmtId="164" fontId="7" fillId="2" borderId="2" xfId="1" applyNumberFormat="1" applyFont="1" applyFill="1" applyBorder="1" applyAlignment="1">
      <alignment horizontal="right"/>
    </xf>
    <xf numFmtId="164" fontId="29" fillId="3" borderId="0" xfId="12" applyNumberFormat="1" applyFont="1" applyFill="1"/>
    <xf numFmtId="0" fontId="29" fillId="3" borderId="0" xfId="12" applyFont="1" applyFill="1"/>
    <xf numFmtId="43" fontId="11" fillId="0" borderId="0" xfId="8" applyFont="1" applyAlignment="1">
      <alignment horizontal="right"/>
    </xf>
    <xf numFmtId="0" fontId="14" fillId="3" borderId="2" xfId="1" quotePrefix="1" applyFont="1" applyFill="1" applyBorder="1"/>
    <xf numFmtId="164" fontId="14" fillId="2" borderId="2" xfId="1" quotePrefix="1" applyNumberFormat="1" applyFont="1" applyFill="1" applyBorder="1" applyAlignment="1">
      <alignment horizontal="right"/>
    </xf>
    <xf numFmtId="164" fontId="14" fillId="2" borderId="2" xfId="1" applyNumberFormat="1" applyFont="1" applyFill="1" applyBorder="1" applyAlignment="1">
      <alignment horizontal="right"/>
    </xf>
    <xf numFmtId="164" fontId="32" fillId="3" borderId="0" xfId="12" applyNumberFormat="1" applyFont="1" applyFill="1"/>
    <xf numFmtId="0" fontId="32" fillId="3" borderId="0" xfId="12" applyFont="1" applyFill="1"/>
    <xf numFmtId="0" fontId="7" fillId="3" borderId="2" xfId="1" applyFont="1" applyFill="1" applyBorder="1" applyAlignment="1">
      <alignment wrapText="1"/>
    </xf>
    <xf numFmtId="164" fontId="38" fillId="3" borderId="0" xfId="12" applyNumberFormat="1" applyFont="1" applyFill="1"/>
    <xf numFmtId="0" fontId="38" fillId="3" borderId="0" xfId="12" applyFont="1" applyFill="1"/>
    <xf numFmtId="0" fontId="9" fillId="3" borderId="2" xfId="1" applyFont="1" applyFill="1" applyBorder="1" applyAlignment="1">
      <alignment wrapText="1"/>
    </xf>
    <xf numFmtId="164" fontId="9" fillId="2" borderId="2" xfId="1" applyNumberFormat="1" applyFont="1" applyFill="1" applyBorder="1"/>
    <xf numFmtId="164" fontId="39" fillId="3" borderId="0" xfId="12" applyNumberFormat="1" applyFont="1" applyFill="1"/>
    <xf numFmtId="0" fontId="39" fillId="3" borderId="0" xfId="12" applyFont="1" applyFill="1"/>
    <xf numFmtId="0" fontId="7" fillId="0" borderId="2" xfId="1" quotePrefix="1" applyFont="1" applyBorder="1" applyAlignment="1">
      <alignment wrapText="1"/>
    </xf>
    <xf numFmtId="164" fontId="7" fillId="2" borderId="2" xfId="1" applyNumberFormat="1" applyFont="1" applyFill="1" applyBorder="1"/>
    <xf numFmtId="164" fontId="40" fillId="3" borderId="0" xfId="12" applyNumberFormat="1" applyFont="1" applyFill="1"/>
    <xf numFmtId="0" fontId="40" fillId="3" borderId="0" xfId="12" applyFont="1" applyFill="1"/>
    <xf numFmtId="164" fontId="36" fillId="3" borderId="0" xfId="12" applyNumberFormat="1" applyFont="1" applyFill="1"/>
    <xf numFmtId="0" fontId="36" fillId="3" borderId="7" xfId="12" applyFont="1" applyFill="1" applyBorder="1" applyAlignment="1">
      <alignment horizontal="right"/>
    </xf>
    <xf numFmtId="0" fontId="36" fillId="3" borderId="0" xfId="12" applyFont="1" applyFill="1" applyAlignment="1">
      <alignment horizontal="right"/>
    </xf>
    <xf numFmtId="0" fontId="18" fillId="2" borderId="0" xfId="6" applyFont="1" applyFill="1" applyAlignment="1">
      <alignment vertical="top" wrapText="1"/>
    </xf>
    <xf numFmtId="0" fontId="18" fillId="2" borderId="0" xfId="6" applyFont="1" applyFill="1" applyAlignment="1">
      <alignment horizontal="justify" vertical="top" wrapText="1"/>
    </xf>
    <xf numFmtId="0" fontId="3" fillId="2" borderId="8" xfId="2" applyFont="1" applyFill="1" applyBorder="1" applyAlignment="1">
      <alignment vertical="center"/>
    </xf>
    <xf numFmtId="0" fontId="9" fillId="0" borderId="0" xfId="2" applyFont="1" applyAlignment="1">
      <alignment vertical="center"/>
    </xf>
    <xf numFmtId="0" fontId="7" fillId="0" borderId="0" xfId="1" applyFont="1" applyAlignment="1">
      <alignment vertical="center"/>
    </xf>
    <xf numFmtId="0" fontId="7" fillId="0" borderId="0" xfId="12" applyFont="1" applyAlignment="1">
      <alignment vertical="center"/>
    </xf>
    <xf numFmtId="0" fontId="7" fillId="0" borderId="0" xfId="1" applyFont="1" applyAlignment="1">
      <alignment horizontal="right" vertical="center"/>
    </xf>
    <xf numFmtId="0" fontId="7" fillId="0" borderId="0" xfId="1" applyFont="1"/>
    <xf numFmtId="0" fontId="8" fillId="2" borderId="2" xfId="6" applyFont="1" applyFill="1" applyBorder="1" applyAlignment="1">
      <alignment horizontal="center" wrapText="1"/>
    </xf>
    <xf numFmtId="0" fontId="7" fillId="0" borderId="0" xfId="12" applyFont="1"/>
    <xf numFmtId="0" fontId="8" fillId="2" borderId="2" xfId="6" applyFont="1" applyFill="1" applyBorder="1" applyAlignment="1">
      <alignment horizontal="right" wrapText="1"/>
    </xf>
    <xf numFmtId="0" fontId="9" fillId="0" borderId="9" xfId="13" applyFont="1" applyBorder="1" applyAlignment="1">
      <alignment vertical="center" wrapText="1"/>
    </xf>
    <xf numFmtId="164" fontId="9" fillId="0" borderId="0" xfId="13" applyNumberFormat="1" applyFont="1" applyAlignment="1">
      <alignment horizontal="right" vertical="center" wrapText="1"/>
    </xf>
    <xf numFmtId="0" fontId="14" fillId="0" borderId="6" xfId="13" applyFont="1" applyBorder="1" applyAlignment="1">
      <alignment vertical="center" wrapText="1"/>
    </xf>
    <xf numFmtId="164" fontId="7" fillId="0" borderId="6" xfId="13" applyNumberFormat="1" applyFont="1" applyBorder="1" applyAlignment="1">
      <alignment vertical="center" wrapText="1"/>
    </xf>
    <xf numFmtId="0" fontId="7" fillId="0" borderId="0" xfId="13" applyFont="1" applyAlignment="1">
      <alignment vertical="center" wrapText="1"/>
    </xf>
    <xf numFmtId="164" fontId="7" fillId="0" borderId="6" xfId="13" applyNumberFormat="1" applyFont="1" applyBorder="1" applyAlignment="1">
      <alignment horizontal="right" vertical="center" wrapText="1"/>
    </xf>
    <xf numFmtId="0" fontId="7" fillId="0" borderId="9" xfId="13" applyFont="1" applyBorder="1" applyAlignment="1">
      <alignment vertical="center" wrapText="1"/>
    </xf>
    <xf numFmtId="0" fontId="7" fillId="0" borderId="6" xfId="13" quotePrefix="1" applyFont="1" applyBorder="1" applyAlignment="1">
      <alignment vertical="center" wrapText="1"/>
    </xf>
    <xf numFmtId="164" fontId="7" fillId="0" borderId="0" xfId="13" applyNumberFormat="1" applyFont="1" applyAlignment="1">
      <alignment horizontal="right" vertical="center" wrapText="1"/>
    </xf>
    <xf numFmtId="0" fontId="7" fillId="0" borderId="6" xfId="13" applyFont="1" applyBorder="1" applyAlignment="1">
      <alignment vertical="center" wrapText="1"/>
    </xf>
    <xf numFmtId="164" fontId="7" fillId="0" borderId="9" xfId="13" applyNumberFormat="1" applyFont="1" applyBorder="1" applyAlignment="1">
      <alignment horizontal="right" vertical="center" wrapText="1"/>
    </xf>
    <xf numFmtId="0" fontId="7" fillId="0" borderId="6" xfId="13" applyFont="1" applyBorder="1" applyAlignment="1">
      <alignment vertical="center"/>
    </xf>
    <xf numFmtId="0" fontId="9" fillId="0" borderId="6" xfId="13" applyFont="1" applyBorder="1" applyAlignment="1">
      <alignment vertical="center" wrapText="1"/>
    </xf>
    <xf numFmtId="164" fontId="9" fillId="0" borderId="9" xfId="13" applyNumberFormat="1" applyFont="1" applyBorder="1" applyAlignment="1">
      <alignment horizontal="right" vertical="center" wrapText="1"/>
    </xf>
    <xf numFmtId="164" fontId="9" fillId="0" borderId="6" xfId="13" applyNumberFormat="1" applyFont="1" applyBorder="1" applyAlignment="1">
      <alignment horizontal="right" vertical="center" wrapText="1"/>
    </xf>
    <xf numFmtId="0" fontId="9" fillId="0" borderId="0" xfId="13" applyFont="1" applyAlignment="1">
      <alignment vertical="center" wrapText="1"/>
    </xf>
    <xf numFmtId="0" fontId="8" fillId="2" borderId="0" xfId="6" applyFont="1" applyFill="1" applyAlignment="1">
      <alignment horizontal="right" wrapText="1"/>
    </xf>
    <xf numFmtId="164" fontId="7" fillId="0" borderId="0" xfId="1" applyNumberFormat="1" applyFont="1"/>
    <xf numFmtId="164" fontId="7" fillId="0" borderId="0" xfId="12" applyNumberFormat="1" applyFont="1"/>
    <xf numFmtId="0" fontId="7" fillId="0" borderId="0" xfId="13" applyFont="1" applyAlignment="1">
      <alignment horizontal="justify" vertical="top" wrapText="1"/>
    </xf>
    <xf numFmtId="0" fontId="7" fillId="0" borderId="0" xfId="13" applyFont="1" applyAlignment="1">
      <alignment horizontal="justify" vertical="top" wrapText="1"/>
    </xf>
    <xf numFmtId="164" fontId="7" fillId="0" borderId="0" xfId="13" applyNumberFormat="1" applyFont="1" applyAlignment="1">
      <alignment horizontal="left" vertical="top" wrapText="1"/>
    </xf>
    <xf numFmtId="0" fontId="7" fillId="0" borderId="0" xfId="13" applyFont="1" applyAlignment="1">
      <alignment horizontal="left" vertical="top" wrapText="1"/>
    </xf>
    <xf numFmtId="0" fontId="7" fillId="0" borderId="0" xfId="13" applyFont="1" applyAlignment="1">
      <alignment horizontal="left" vertical="top" wrapText="1"/>
    </xf>
    <xf numFmtId="0" fontId="14" fillId="0" borderId="0" xfId="13" applyFont="1" applyAlignment="1">
      <alignment horizontal="justify" vertical="top" wrapText="1"/>
    </xf>
    <xf numFmtId="0" fontId="14" fillId="0" borderId="0" xfId="13" applyFont="1" applyAlignment="1">
      <alignment horizontal="justify" vertical="top" wrapText="1"/>
    </xf>
    <xf numFmtId="0" fontId="14" fillId="0" borderId="0" xfId="1" applyFont="1"/>
    <xf numFmtId="0" fontId="14" fillId="0" borderId="0" xfId="2" applyFont="1" applyAlignment="1">
      <alignment horizontal="left" vertical="top" wrapText="1" readingOrder="1"/>
    </xf>
    <xf numFmtId="0" fontId="14" fillId="0" borderId="0" xfId="2" applyFont="1" applyAlignment="1">
      <alignment vertical="center" wrapText="1"/>
    </xf>
    <xf numFmtId="0" fontId="42" fillId="0" borderId="0" xfId="14" applyFont="1" applyFill="1" applyAlignment="1" applyProtection="1">
      <alignment vertical="top"/>
    </xf>
    <xf numFmtId="0" fontId="7" fillId="0" borderId="0" xfId="13" applyFont="1" applyAlignment="1">
      <alignment vertical="top" wrapText="1"/>
    </xf>
    <xf numFmtId="0" fontId="7" fillId="0" borderId="0" xfId="2" applyFont="1" applyAlignment="1">
      <alignment horizontal="left" vertical="top" wrapText="1" readingOrder="1"/>
    </xf>
    <xf numFmtId="0" fontId="7" fillId="0" borderId="0" xfId="2" applyFont="1" applyAlignment="1">
      <alignment vertical="center" wrapText="1"/>
    </xf>
    <xf numFmtId="0" fontId="7" fillId="0" borderId="0" xfId="12" applyFont="1" applyAlignment="1">
      <alignment wrapText="1"/>
    </xf>
    <xf numFmtId="0" fontId="43" fillId="5" borderId="10" xfId="0" applyFont="1" applyFill="1" applyBorder="1"/>
    <xf numFmtId="0" fontId="44" fillId="0" borderId="0" xfId="15" quotePrefix="1" applyFill="1"/>
    <xf numFmtId="0" fontId="44" fillId="2" borderId="0" xfId="15" applyFill="1"/>
    <xf numFmtId="0" fontId="19" fillId="0" borderId="0" xfId="2" applyFont="1" applyAlignment="1">
      <alignment horizontal="justify" vertical="top" wrapText="1"/>
    </xf>
  </cellXfs>
  <cellStyles count="16">
    <cellStyle name="Collegamento ipertestuale" xfId="15" builtinId="8"/>
    <cellStyle name="Collegamento ipertestuale 2" xfId="3" xr:uid="{2871BFFA-F0BD-4476-8DB8-20D8186B8E0A}"/>
    <cellStyle name="Collegamento ipertestuale 2 2" xfId="14" xr:uid="{11FF61F8-3481-4F9D-8360-C7425D52389C}"/>
    <cellStyle name="Migliaia 2" xfId="5" xr:uid="{0DFD5446-07E3-4902-87AF-CAEC24D06464}"/>
    <cellStyle name="Migliaia 2 3" xfId="8" xr:uid="{38A3CED8-0D86-4C12-BDBA-75FEE5CF179A}"/>
    <cellStyle name="Normal 2 2 2" xfId="7" xr:uid="{FDCF8102-2F68-4771-A74B-67CC2F398E58}"/>
    <cellStyle name="Normale" xfId="0" builtinId="0"/>
    <cellStyle name="Normale 10 2" xfId="6" xr:uid="{8DC4A007-F62B-4277-98CD-A4F7E8D4252E}"/>
    <cellStyle name="Normale 10 2 2" xfId="9" xr:uid="{C2404024-67AF-4413-BE2B-ECF1B12D9B56}"/>
    <cellStyle name="Normale 2 2 2 2" xfId="2" xr:uid="{D9DD0840-4BE1-45A2-AE29-8509D11524F9}"/>
    <cellStyle name="Normale 24 2" xfId="4" xr:uid="{FB2F941C-6D5F-4A17-B2C7-3E594D015EB7}"/>
    <cellStyle name="Normale 3 3" xfId="12" xr:uid="{BD2CBE6F-AAD9-4A20-B2BD-B851D2554DCA}"/>
    <cellStyle name="Normale 4 2 3" xfId="1" xr:uid="{C3B06595-39D2-4545-AAE4-D6172CD8E215}"/>
    <cellStyle name="Normale 5 14" xfId="13" xr:uid="{C588E503-FBA5-4142-ADEE-805B016DD8DF}"/>
    <cellStyle name="Normale 6 2 6" xfId="11" xr:uid="{43F133ED-7021-4BF6-A51A-FAF1CA6AF033}"/>
    <cellStyle name="Percentuale 4 2" xfId="10" xr:uid="{61629973-CD81-4745-B210-E6D69FBCEAAB}"/>
  </cellStyles>
  <dxfs count="17">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00" b="1" i="0" u="none" strike="noStrike" baseline="0">
                <a:solidFill>
                  <a:srgbClr val="000000"/>
                </a:solidFill>
                <a:latin typeface="Arial"/>
                <a:ea typeface="Arial"/>
                <a:cs typeface="Arial"/>
              </a:defRPr>
            </a:pPr>
            <a:r>
              <a:rPr lang="it-IT"/>
              <a:t>VENDITE GAS NATURALE</a:t>
            </a:r>
          </a:p>
        </c:rich>
      </c:tx>
      <c:overlay val="0"/>
      <c:spPr>
        <a:noFill/>
        <a:ln w="25400">
          <a:noFill/>
        </a:ln>
      </c:spPr>
    </c:title>
    <c:autoTitleDeleted val="0"/>
    <c:view3D>
      <c:rotX val="15"/>
      <c:hPercent val="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0"/>
          <c:order val="0"/>
          <c:tx>
            <c:v>usi civili</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5F9C-4FA7-858F-249BA5DA8D55}"/>
            </c:ext>
          </c:extLst>
        </c:ser>
        <c:ser>
          <c:idx val="1"/>
          <c:order val="1"/>
          <c:tx>
            <c:v>usi Industriali</c:v>
          </c:tx>
          <c:spPr>
            <a:solidFill>
              <a:srgbClr val="0000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5F9C-4FA7-858F-249BA5DA8D55}"/>
            </c:ext>
          </c:extLst>
        </c:ser>
        <c:ser>
          <c:idx val="2"/>
          <c:order val="2"/>
          <c:tx>
            <c:v>usi termoelettrici</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5F9C-4FA7-858F-249BA5DA8D55}"/>
            </c:ext>
          </c:extLst>
        </c:ser>
        <c:ser>
          <c:idx val="3"/>
          <c:order val="3"/>
          <c:tx>
            <c:v>usi diversi</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3-5F9C-4FA7-858F-249BA5DA8D55}"/>
            </c:ext>
          </c:extLst>
        </c:ser>
        <c:dLbls>
          <c:showLegendKey val="0"/>
          <c:showVal val="0"/>
          <c:showCatName val="0"/>
          <c:showSerName val="0"/>
          <c:showPercent val="0"/>
          <c:showBubbleSize val="0"/>
        </c:dLbls>
        <c:gapWidth val="150"/>
        <c:shape val="box"/>
        <c:axId val="1300243528"/>
        <c:axId val="1"/>
        <c:axId val="0"/>
      </c:bar3DChart>
      <c:catAx>
        <c:axId val="130024352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300243528"/>
        <c:crosses val="autoZero"/>
        <c:crossBetween val="between"/>
        <c:majorUnit val="3000"/>
      </c:valAx>
      <c:spPr>
        <a:noFill/>
        <a:ln w="25400">
          <a:noFill/>
        </a:ln>
      </c:spPr>
    </c:plotArea>
    <c:legend>
      <c:legendPos val="r"/>
      <c:overlay val="0"/>
      <c:spPr>
        <a:solidFill>
          <a:srgbClr val="FFFFFF"/>
        </a:solidFill>
        <a:ln w="3175">
          <a:solidFill>
            <a:srgbClr val="000000"/>
          </a:solidFill>
          <a:prstDash val="solid"/>
        </a:ln>
      </c:spPr>
      <c:txPr>
        <a:bodyPr/>
        <a:lstStyle/>
        <a:p>
          <a:pPr>
            <a:defRPr sz="28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75" b="1" i="0" u="none" strike="noStrike" baseline="0">
                <a:solidFill>
                  <a:srgbClr val="000000"/>
                </a:solidFill>
                <a:latin typeface="Arial"/>
                <a:ea typeface="Arial"/>
                <a:cs typeface="Arial"/>
              </a:defRPr>
            </a:pPr>
            <a:r>
              <a:rPr lang="it-IT"/>
              <a:t>Distribuzione secondaria (Italgas)</a:t>
            </a:r>
          </a:p>
        </c:rich>
      </c:tx>
      <c:overlay val="0"/>
      <c:spPr>
        <a:noFill/>
        <a:ln w="25400">
          <a:noFill/>
        </a:ln>
      </c:spPr>
    </c:title>
    <c:autoTitleDeleted val="0"/>
    <c:view3D>
      <c:rotX val="15"/>
      <c:hPercent val="2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2"/>
          <c:order val="0"/>
          <c:tx>
            <c:v>Totale vendite</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89AD-464A-A6C1-717CA72C77EF}"/>
            </c:ext>
          </c:extLst>
        </c:ser>
        <c:ser>
          <c:idx val="0"/>
          <c:order val="1"/>
          <c:tx>
            <c:v>Italia</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89AD-464A-A6C1-717CA72C77EF}"/>
            </c:ext>
          </c:extLst>
        </c:ser>
        <c:ser>
          <c:idx val="1"/>
          <c:order val="2"/>
          <c:tx>
            <c:v>Estero</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89AD-464A-A6C1-717CA72C77EF}"/>
            </c:ext>
          </c:extLst>
        </c:ser>
        <c:dLbls>
          <c:showLegendKey val="0"/>
          <c:showVal val="0"/>
          <c:showCatName val="0"/>
          <c:showSerName val="0"/>
          <c:showPercent val="0"/>
          <c:showBubbleSize val="0"/>
        </c:dLbls>
        <c:gapWidth val="150"/>
        <c:shape val="box"/>
        <c:axId val="1293545648"/>
        <c:axId val="1"/>
        <c:axId val="0"/>
      </c:bar3DChart>
      <c:catAx>
        <c:axId val="129354564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293545648"/>
        <c:crosses val="autoZero"/>
        <c:crossBetween val="between"/>
      </c:valAx>
      <c:spPr>
        <a:noFill/>
        <a:ln w="25400">
          <a:noFill/>
        </a:ln>
      </c:spPr>
    </c:plotArea>
    <c:legend>
      <c:legendPos val="r"/>
      <c:overlay val="0"/>
      <c:spPr>
        <a:solidFill>
          <a:srgbClr val="FFFFFF"/>
        </a:solidFill>
        <a:ln w="3175">
          <a:solidFill>
            <a:srgbClr val="000000"/>
          </a:solidFill>
          <a:prstDash val="solid"/>
        </a:ln>
      </c:spPr>
      <c:txPr>
        <a:bodyPr/>
        <a:lstStyle/>
        <a:p>
          <a:pPr>
            <a:defRPr sz="33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75"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paperSize="9" orientation="landscape" horizontalDpi="-4" verticalDpi="300"/>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75" b="1" i="0" u="none" strike="noStrike" baseline="0">
                <a:solidFill>
                  <a:srgbClr val="000000"/>
                </a:solidFill>
                <a:latin typeface="Arial"/>
                <a:ea typeface="Arial"/>
                <a:cs typeface="Arial"/>
              </a:defRPr>
            </a:pPr>
            <a:r>
              <a:rPr lang="it-IT"/>
              <a:t>Distribuzione secondaria (Italgas)</a:t>
            </a:r>
          </a:p>
        </c:rich>
      </c:tx>
      <c:overlay val="0"/>
      <c:spPr>
        <a:noFill/>
        <a:ln w="25400">
          <a:noFill/>
        </a:ln>
      </c:spPr>
    </c:title>
    <c:autoTitleDeleted val="0"/>
    <c:view3D>
      <c:rotX val="15"/>
      <c:hPercent val="2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2"/>
          <c:order val="0"/>
          <c:tx>
            <c:v>Totale vendite</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1A30-4F81-81F7-842E3FDEF684}"/>
            </c:ext>
          </c:extLst>
        </c:ser>
        <c:ser>
          <c:idx val="0"/>
          <c:order val="1"/>
          <c:tx>
            <c:v>Italia</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1A30-4F81-81F7-842E3FDEF684}"/>
            </c:ext>
          </c:extLst>
        </c:ser>
        <c:ser>
          <c:idx val="1"/>
          <c:order val="2"/>
          <c:tx>
            <c:v>Estero</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1A30-4F81-81F7-842E3FDEF684}"/>
            </c:ext>
          </c:extLst>
        </c:ser>
        <c:dLbls>
          <c:showLegendKey val="0"/>
          <c:showVal val="0"/>
          <c:showCatName val="0"/>
          <c:showSerName val="0"/>
          <c:showPercent val="0"/>
          <c:showBubbleSize val="0"/>
        </c:dLbls>
        <c:gapWidth val="150"/>
        <c:shape val="box"/>
        <c:axId val="1300716760"/>
        <c:axId val="1"/>
        <c:axId val="0"/>
      </c:bar3DChart>
      <c:catAx>
        <c:axId val="130071676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300716760"/>
        <c:crosses val="autoZero"/>
        <c:crossBetween val="between"/>
      </c:valAx>
      <c:spPr>
        <a:noFill/>
        <a:ln w="25400">
          <a:noFill/>
        </a:ln>
      </c:spPr>
    </c:plotArea>
    <c:legend>
      <c:legendPos val="r"/>
      <c:overlay val="0"/>
      <c:spPr>
        <a:solidFill>
          <a:srgbClr val="FFFFFF"/>
        </a:solidFill>
        <a:ln w="3175">
          <a:solidFill>
            <a:srgbClr val="000000"/>
          </a:solidFill>
          <a:prstDash val="solid"/>
        </a:ln>
      </c:spPr>
      <c:txPr>
        <a:bodyPr/>
        <a:lstStyle/>
        <a:p>
          <a:pPr>
            <a:defRPr sz="33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75"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paperSize="9" orientation="landscape" horizontalDpi="-4" verticalDpi="300"/>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view3D>
      <c:rotX val="15"/>
      <c:hPercent val="9"/>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969696"/>
          </a:solidFill>
          <a:prstDash val="solid"/>
        </a:ln>
      </c:spPr>
    </c:sideWall>
    <c:backWall>
      <c:thickness val="0"/>
      <c:spPr>
        <a:solidFill>
          <a:srgbClr val="FFFFFF"/>
        </a:solidFill>
        <a:ln w="12700">
          <a:solidFill>
            <a:srgbClr val="969696"/>
          </a:solidFill>
          <a:prstDash val="solid"/>
        </a:ln>
      </c:spPr>
    </c:backWall>
    <c:plotArea>
      <c:layout/>
      <c:bar3DChart>
        <c:barDir val="col"/>
        <c:grouping val="clustered"/>
        <c:varyColors val="0"/>
        <c:ser>
          <c:idx val="0"/>
          <c:order val="0"/>
          <c:tx>
            <c:v>ITALIA</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7B68-4067-8366-7B30C1416D51}"/>
            </c:ext>
          </c:extLst>
        </c:ser>
        <c:ser>
          <c:idx val="1"/>
          <c:order val="1"/>
          <c:tx>
            <c:v>ESTERO</c:v>
          </c:tx>
          <c:spPr>
            <a:solidFill>
              <a:srgbClr val="3366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7B68-4067-8366-7B30C1416D51}"/>
            </c:ext>
          </c:extLst>
        </c:ser>
        <c:dLbls>
          <c:showLegendKey val="0"/>
          <c:showVal val="0"/>
          <c:showCatName val="0"/>
          <c:showSerName val="0"/>
          <c:showPercent val="0"/>
          <c:showBubbleSize val="0"/>
        </c:dLbls>
        <c:gapWidth val="150"/>
        <c:shape val="box"/>
        <c:axId val="867541560"/>
        <c:axId val="1"/>
        <c:axId val="0"/>
      </c:bar3DChart>
      <c:catAx>
        <c:axId val="86754156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7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max val="8000"/>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a:ea typeface="Arial"/>
                <a:cs typeface="Arial"/>
              </a:defRPr>
            </a:pPr>
            <a:endParaRPr lang="it-IT"/>
          </a:p>
        </c:txPr>
        <c:crossAx val="867541560"/>
        <c:crosses val="autoZero"/>
        <c:crossBetween val="between"/>
        <c:majorUnit val="2000"/>
      </c:valAx>
      <c:spPr>
        <a:noFill/>
        <a:ln w="25400">
          <a:noFill/>
        </a:ln>
      </c:spPr>
    </c:plotArea>
    <c:legend>
      <c:legendPos val="r"/>
      <c:overlay val="0"/>
      <c:spPr>
        <a:solidFill>
          <a:srgbClr val="FFFFFF"/>
        </a:solidFill>
        <a:ln w="3175">
          <a:solidFill>
            <a:srgbClr val="000000"/>
          </a:solidFill>
          <a:prstDash val="solid"/>
        </a:ln>
      </c:spPr>
      <c:txPr>
        <a:bodyPr/>
        <a:lstStyle/>
        <a:p>
          <a:pPr>
            <a:defRPr sz="240"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00" b="1" i="0" u="none" strike="noStrike" baseline="0">
                <a:solidFill>
                  <a:srgbClr val="000000"/>
                </a:solidFill>
                <a:latin typeface="Arial"/>
                <a:ea typeface="Arial"/>
                <a:cs typeface="Arial"/>
              </a:defRPr>
            </a:pPr>
            <a:r>
              <a:rPr lang="it-IT"/>
              <a:t>ACQUISTI DI GAS NATURALE</a:t>
            </a:r>
          </a:p>
        </c:rich>
      </c:tx>
      <c:overlay val="0"/>
      <c:spPr>
        <a:noFill/>
        <a:ln w="25400">
          <a:noFill/>
        </a:ln>
      </c:spPr>
    </c:title>
    <c:autoTitleDeleted val="0"/>
    <c:view3D>
      <c:rotX val="15"/>
      <c:hPercent val="27"/>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3"/>
          <c:order val="0"/>
          <c:tx>
            <c:v>Algeria + GNL</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4DA3-4B9B-905D-6B6EB67E7A37}"/>
            </c:ext>
          </c:extLst>
        </c:ser>
        <c:ser>
          <c:idx val="1"/>
          <c:order val="1"/>
          <c:tx>
            <c:v>Russia</c:v>
          </c:tx>
          <c:spPr>
            <a:solidFill>
              <a:srgbClr val="3366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4DA3-4B9B-905D-6B6EB67E7A37}"/>
            </c:ext>
          </c:extLst>
        </c:ser>
        <c:ser>
          <c:idx val="0"/>
          <c:order val="2"/>
          <c:tx>
            <c:v>#RIF!</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4DA3-4B9B-905D-6B6EB67E7A37}"/>
            </c:ext>
          </c:extLst>
        </c:ser>
        <c:ser>
          <c:idx val="2"/>
          <c:order val="3"/>
          <c:tx>
            <c:v>Olanda</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3-4DA3-4B9B-905D-6B6EB67E7A37}"/>
            </c:ext>
          </c:extLst>
        </c:ser>
        <c:dLbls>
          <c:showLegendKey val="0"/>
          <c:showVal val="0"/>
          <c:showCatName val="0"/>
          <c:showSerName val="0"/>
          <c:showPercent val="0"/>
          <c:showBubbleSize val="0"/>
        </c:dLbls>
        <c:gapWidth val="150"/>
        <c:shape val="box"/>
        <c:axId val="1285606848"/>
        <c:axId val="1"/>
        <c:axId val="0"/>
      </c:bar3DChart>
      <c:catAx>
        <c:axId val="128560684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625"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625" b="0" i="0" u="none" strike="noStrike" baseline="0">
                <a:solidFill>
                  <a:srgbClr val="000000"/>
                </a:solidFill>
                <a:latin typeface="Arial"/>
                <a:ea typeface="Arial"/>
                <a:cs typeface="Arial"/>
              </a:defRPr>
            </a:pPr>
            <a:endParaRPr lang="it-IT"/>
          </a:p>
        </c:txPr>
        <c:crossAx val="1285606848"/>
        <c:crosses val="autoZero"/>
        <c:crossBetween val="between"/>
      </c:valAx>
      <c:spPr>
        <a:noFill/>
        <a:ln w="25400">
          <a:noFill/>
        </a:ln>
      </c:spPr>
    </c:plotArea>
    <c:legend>
      <c:legendPos val="r"/>
      <c:overlay val="0"/>
      <c:spPr>
        <a:solidFill>
          <a:srgbClr val="FFFFFF"/>
        </a:solidFill>
        <a:ln w="3175">
          <a:solidFill>
            <a:srgbClr val="000000"/>
          </a:solidFill>
          <a:prstDash val="solid"/>
        </a:ln>
      </c:spPr>
      <c:txPr>
        <a:bodyPr/>
        <a:lstStyle/>
        <a:p>
          <a:pPr>
            <a:defRPr sz="28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75"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00" b="1" i="0" u="none" strike="noStrike" baseline="0">
                <a:solidFill>
                  <a:srgbClr val="000000"/>
                </a:solidFill>
                <a:latin typeface="Arial"/>
                <a:ea typeface="Arial"/>
                <a:cs typeface="Arial"/>
              </a:defRPr>
            </a:pPr>
            <a:r>
              <a:rPr lang="it-IT"/>
              <a:t>VENDITE GAS NATURALE</a:t>
            </a:r>
          </a:p>
        </c:rich>
      </c:tx>
      <c:overlay val="0"/>
      <c:spPr>
        <a:noFill/>
        <a:ln w="25400">
          <a:noFill/>
        </a:ln>
      </c:spPr>
    </c:title>
    <c:autoTitleDeleted val="0"/>
    <c:view3D>
      <c:rotX val="15"/>
      <c:hPercent val="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0"/>
          <c:order val="0"/>
          <c:tx>
            <c:v>usi civili</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2BC5-4287-AD17-DC48FABB2F9D}"/>
            </c:ext>
          </c:extLst>
        </c:ser>
        <c:ser>
          <c:idx val="1"/>
          <c:order val="1"/>
          <c:tx>
            <c:v>usi Industriali</c:v>
          </c:tx>
          <c:spPr>
            <a:solidFill>
              <a:srgbClr val="0000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2BC5-4287-AD17-DC48FABB2F9D}"/>
            </c:ext>
          </c:extLst>
        </c:ser>
        <c:ser>
          <c:idx val="2"/>
          <c:order val="2"/>
          <c:tx>
            <c:v>usi termoelettrici</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2BC5-4287-AD17-DC48FABB2F9D}"/>
            </c:ext>
          </c:extLst>
        </c:ser>
        <c:ser>
          <c:idx val="3"/>
          <c:order val="3"/>
          <c:tx>
            <c:v>usi diversi</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3-2BC5-4287-AD17-DC48FABB2F9D}"/>
            </c:ext>
          </c:extLst>
        </c:ser>
        <c:dLbls>
          <c:showLegendKey val="0"/>
          <c:showVal val="0"/>
          <c:showCatName val="0"/>
          <c:showSerName val="0"/>
          <c:showPercent val="0"/>
          <c:showBubbleSize val="0"/>
        </c:dLbls>
        <c:gapWidth val="150"/>
        <c:shape val="box"/>
        <c:axId val="1286513344"/>
        <c:axId val="1"/>
        <c:axId val="0"/>
      </c:bar3DChart>
      <c:catAx>
        <c:axId val="128651334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286513344"/>
        <c:crosses val="autoZero"/>
        <c:crossBetween val="between"/>
        <c:majorUnit val="3000"/>
      </c:valAx>
      <c:spPr>
        <a:noFill/>
        <a:ln w="25400">
          <a:noFill/>
        </a:ln>
      </c:spPr>
    </c:plotArea>
    <c:legend>
      <c:legendPos val="r"/>
      <c:overlay val="0"/>
      <c:spPr>
        <a:solidFill>
          <a:srgbClr val="FFFFFF"/>
        </a:solidFill>
        <a:ln w="3175">
          <a:solidFill>
            <a:srgbClr val="000000"/>
          </a:solidFill>
          <a:prstDash val="solid"/>
        </a:ln>
      </c:spPr>
      <c:txPr>
        <a:bodyPr/>
        <a:lstStyle/>
        <a:p>
          <a:pPr>
            <a:defRPr sz="28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75" b="1" i="0" u="none" strike="noStrike" baseline="0">
                <a:solidFill>
                  <a:srgbClr val="000000"/>
                </a:solidFill>
                <a:latin typeface="Arial"/>
                <a:ea typeface="Arial"/>
                <a:cs typeface="Arial"/>
              </a:defRPr>
            </a:pPr>
            <a:r>
              <a:rPr lang="it-IT"/>
              <a:t>Distribuzione secondaria (Italgas)</a:t>
            </a:r>
          </a:p>
        </c:rich>
      </c:tx>
      <c:overlay val="0"/>
      <c:spPr>
        <a:noFill/>
        <a:ln w="25400">
          <a:noFill/>
        </a:ln>
      </c:spPr>
    </c:title>
    <c:autoTitleDeleted val="0"/>
    <c:view3D>
      <c:rotX val="15"/>
      <c:hPercent val="2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2"/>
          <c:order val="0"/>
          <c:tx>
            <c:v>Totale vendite</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9D07-4C88-AED3-FF24583E6ECC}"/>
            </c:ext>
          </c:extLst>
        </c:ser>
        <c:ser>
          <c:idx val="0"/>
          <c:order val="1"/>
          <c:tx>
            <c:v>Italia</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9D07-4C88-AED3-FF24583E6ECC}"/>
            </c:ext>
          </c:extLst>
        </c:ser>
        <c:ser>
          <c:idx val="1"/>
          <c:order val="2"/>
          <c:tx>
            <c:v>Estero</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9D07-4C88-AED3-FF24583E6ECC}"/>
            </c:ext>
          </c:extLst>
        </c:ser>
        <c:dLbls>
          <c:showLegendKey val="0"/>
          <c:showVal val="0"/>
          <c:showCatName val="0"/>
          <c:showSerName val="0"/>
          <c:showPercent val="0"/>
          <c:showBubbleSize val="0"/>
        </c:dLbls>
        <c:gapWidth val="150"/>
        <c:shape val="box"/>
        <c:axId val="1285613848"/>
        <c:axId val="1"/>
        <c:axId val="0"/>
      </c:bar3DChart>
      <c:catAx>
        <c:axId val="128561384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285613848"/>
        <c:crosses val="autoZero"/>
        <c:crossBetween val="between"/>
      </c:valAx>
      <c:spPr>
        <a:noFill/>
        <a:ln w="25400">
          <a:noFill/>
        </a:ln>
      </c:spPr>
    </c:plotArea>
    <c:legend>
      <c:legendPos val="r"/>
      <c:overlay val="0"/>
      <c:spPr>
        <a:solidFill>
          <a:srgbClr val="FFFFFF"/>
        </a:solidFill>
        <a:ln w="3175">
          <a:solidFill>
            <a:srgbClr val="000000"/>
          </a:solidFill>
          <a:prstDash val="solid"/>
        </a:ln>
      </c:spPr>
      <c:txPr>
        <a:bodyPr/>
        <a:lstStyle/>
        <a:p>
          <a:pPr>
            <a:defRPr sz="33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75"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view3D>
      <c:rotX val="15"/>
      <c:hPercent val="10"/>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969696"/>
          </a:solidFill>
          <a:prstDash val="solid"/>
        </a:ln>
      </c:spPr>
    </c:sideWall>
    <c:backWall>
      <c:thickness val="0"/>
      <c:spPr>
        <a:solidFill>
          <a:srgbClr val="FFFFFF"/>
        </a:solidFill>
        <a:ln w="12700">
          <a:solidFill>
            <a:srgbClr val="969696"/>
          </a:solidFill>
          <a:prstDash val="solid"/>
        </a:ln>
      </c:spPr>
    </c:backWall>
    <c:plotArea>
      <c:layout/>
      <c:bar3DChart>
        <c:barDir val="col"/>
        <c:grouping val="clustered"/>
        <c:varyColors val="0"/>
        <c:ser>
          <c:idx val="0"/>
          <c:order val="0"/>
          <c:tx>
            <c:v>ITALIA</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E65C-4280-B03F-9CCD78D887B3}"/>
            </c:ext>
          </c:extLst>
        </c:ser>
        <c:ser>
          <c:idx val="1"/>
          <c:order val="1"/>
          <c:tx>
            <c:v>ESTERO</c:v>
          </c:tx>
          <c:spPr>
            <a:solidFill>
              <a:srgbClr val="3366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E65C-4280-B03F-9CCD78D887B3}"/>
            </c:ext>
          </c:extLst>
        </c:ser>
        <c:dLbls>
          <c:showLegendKey val="0"/>
          <c:showVal val="0"/>
          <c:showCatName val="0"/>
          <c:showSerName val="0"/>
          <c:showPercent val="0"/>
          <c:showBubbleSize val="0"/>
        </c:dLbls>
        <c:gapWidth val="150"/>
        <c:shape val="box"/>
        <c:axId val="1285616472"/>
        <c:axId val="1"/>
        <c:axId val="0"/>
      </c:bar3DChart>
      <c:catAx>
        <c:axId val="128561647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7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max val="8000"/>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a:ea typeface="Arial"/>
                <a:cs typeface="Arial"/>
              </a:defRPr>
            </a:pPr>
            <a:endParaRPr lang="it-IT"/>
          </a:p>
        </c:txPr>
        <c:crossAx val="1285616472"/>
        <c:crosses val="autoZero"/>
        <c:crossBetween val="between"/>
        <c:majorUnit val="2000"/>
      </c:valAx>
      <c:spPr>
        <a:noFill/>
        <a:ln w="25400">
          <a:noFill/>
        </a:ln>
      </c:spPr>
    </c:plotArea>
    <c:legend>
      <c:legendPos val="r"/>
      <c:overlay val="0"/>
      <c:spPr>
        <a:solidFill>
          <a:srgbClr val="FFFFFF"/>
        </a:solidFill>
        <a:ln w="3175">
          <a:solidFill>
            <a:srgbClr val="000000"/>
          </a:solidFill>
          <a:prstDash val="solid"/>
        </a:ln>
      </c:spPr>
      <c:txPr>
        <a:bodyPr/>
        <a:lstStyle/>
        <a:p>
          <a:pPr>
            <a:defRPr sz="240"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paperSize="9" orientation="landscape" horizontalDpi="-4" verticalDpi="300"/>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00" b="1" i="0" u="none" strike="noStrike" baseline="0">
                <a:solidFill>
                  <a:srgbClr val="000000"/>
                </a:solidFill>
                <a:latin typeface="Arial"/>
                <a:ea typeface="Arial"/>
                <a:cs typeface="Arial"/>
              </a:defRPr>
            </a:pPr>
            <a:r>
              <a:rPr lang="it-IT"/>
              <a:t>ACQUISTI DI GAS NATURALE</a:t>
            </a:r>
          </a:p>
        </c:rich>
      </c:tx>
      <c:overlay val="0"/>
      <c:spPr>
        <a:noFill/>
        <a:ln w="25400">
          <a:noFill/>
        </a:ln>
      </c:spPr>
    </c:title>
    <c:autoTitleDeleted val="0"/>
    <c:view3D>
      <c:rotX val="15"/>
      <c:hPercent val="27"/>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3"/>
          <c:order val="0"/>
          <c:tx>
            <c:v>Algeria + GNL</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BAA1-4222-BB4B-E7F631A3830C}"/>
            </c:ext>
          </c:extLst>
        </c:ser>
        <c:ser>
          <c:idx val="1"/>
          <c:order val="1"/>
          <c:tx>
            <c:v>Russia</c:v>
          </c:tx>
          <c:spPr>
            <a:solidFill>
              <a:srgbClr val="3366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BAA1-4222-BB4B-E7F631A3830C}"/>
            </c:ext>
          </c:extLst>
        </c:ser>
        <c:ser>
          <c:idx val="0"/>
          <c:order val="2"/>
          <c:tx>
            <c:v>#RIF!</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BAA1-4222-BB4B-E7F631A3830C}"/>
            </c:ext>
          </c:extLst>
        </c:ser>
        <c:ser>
          <c:idx val="2"/>
          <c:order val="3"/>
          <c:tx>
            <c:v>Olanda</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3-BAA1-4222-BB4B-E7F631A3830C}"/>
            </c:ext>
          </c:extLst>
        </c:ser>
        <c:dLbls>
          <c:showLegendKey val="0"/>
          <c:showVal val="0"/>
          <c:showCatName val="0"/>
          <c:showSerName val="0"/>
          <c:showPercent val="0"/>
          <c:showBubbleSize val="0"/>
        </c:dLbls>
        <c:gapWidth val="150"/>
        <c:shape val="box"/>
        <c:axId val="1172701192"/>
        <c:axId val="1"/>
        <c:axId val="0"/>
      </c:bar3DChart>
      <c:catAx>
        <c:axId val="117270119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625"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625" b="0" i="0" u="none" strike="noStrike" baseline="0">
                <a:solidFill>
                  <a:srgbClr val="000000"/>
                </a:solidFill>
                <a:latin typeface="Arial"/>
                <a:ea typeface="Arial"/>
                <a:cs typeface="Arial"/>
              </a:defRPr>
            </a:pPr>
            <a:endParaRPr lang="it-IT"/>
          </a:p>
        </c:txPr>
        <c:crossAx val="1172701192"/>
        <c:crosses val="autoZero"/>
        <c:crossBetween val="between"/>
      </c:valAx>
      <c:spPr>
        <a:noFill/>
        <a:ln w="25400">
          <a:noFill/>
        </a:ln>
      </c:spPr>
    </c:plotArea>
    <c:legend>
      <c:legendPos val="r"/>
      <c:overlay val="0"/>
      <c:spPr>
        <a:solidFill>
          <a:srgbClr val="FFFFFF"/>
        </a:solidFill>
        <a:ln w="3175">
          <a:solidFill>
            <a:srgbClr val="000000"/>
          </a:solidFill>
          <a:prstDash val="solid"/>
        </a:ln>
      </c:spPr>
      <c:txPr>
        <a:bodyPr/>
        <a:lstStyle/>
        <a:p>
          <a:pPr>
            <a:defRPr sz="28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75"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00" b="1" i="0" u="none" strike="noStrike" baseline="0">
                <a:solidFill>
                  <a:srgbClr val="000000"/>
                </a:solidFill>
                <a:latin typeface="Arial"/>
                <a:ea typeface="Arial"/>
                <a:cs typeface="Arial"/>
              </a:defRPr>
            </a:pPr>
            <a:r>
              <a:rPr lang="it-IT"/>
              <a:t>VENDITE GAS NATURALE</a:t>
            </a:r>
          </a:p>
        </c:rich>
      </c:tx>
      <c:overlay val="0"/>
      <c:spPr>
        <a:noFill/>
        <a:ln w="25400">
          <a:noFill/>
        </a:ln>
      </c:spPr>
    </c:title>
    <c:autoTitleDeleted val="0"/>
    <c:view3D>
      <c:rotX val="15"/>
      <c:hPercent val="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0"/>
          <c:order val="0"/>
          <c:tx>
            <c:v>usi civili</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87DA-4AA8-9878-2A9EE3BA6B1D}"/>
            </c:ext>
          </c:extLst>
        </c:ser>
        <c:ser>
          <c:idx val="1"/>
          <c:order val="1"/>
          <c:tx>
            <c:v>usi Industriali</c:v>
          </c:tx>
          <c:spPr>
            <a:solidFill>
              <a:srgbClr val="0000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87DA-4AA8-9878-2A9EE3BA6B1D}"/>
            </c:ext>
          </c:extLst>
        </c:ser>
        <c:ser>
          <c:idx val="2"/>
          <c:order val="2"/>
          <c:tx>
            <c:v>usi termoelettrici</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87DA-4AA8-9878-2A9EE3BA6B1D}"/>
            </c:ext>
          </c:extLst>
        </c:ser>
        <c:ser>
          <c:idx val="3"/>
          <c:order val="3"/>
          <c:tx>
            <c:v>usi diversi</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3-87DA-4AA8-9878-2A9EE3BA6B1D}"/>
            </c:ext>
          </c:extLst>
        </c:ser>
        <c:dLbls>
          <c:showLegendKey val="0"/>
          <c:showVal val="0"/>
          <c:showCatName val="0"/>
          <c:showSerName val="0"/>
          <c:showPercent val="0"/>
          <c:showBubbleSize val="0"/>
        </c:dLbls>
        <c:gapWidth val="150"/>
        <c:shape val="box"/>
        <c:axId val="1172702504"/>
        <c:axId val="1"/>
        <c:axId val="0"/>
      </c:bar3DChart>
      <c:catAx>
        <c:axId val="11727025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172702504"/>
        <c:crosses val="autoZero"/>
        <c:crossBetween val="between"/>
        <c:majorUnit val="3000"/>
      </c:valAx>
      <c:spPr>
        <a:noFill/>
        <a:ln w="25400">
          <a:noFill/>
        </a:ln>
      </c:spPr>
    </c:plotArea>
    <c:legend>
      <c:legendPos val="r"/>
      <c:overlay val="0"/>
      <c:spPr>
        <a:solidFill>
          <a:srgbClr val="FFFFFF"/>
        </a:solidFill>
        <a:ln w="3175">
          <a:solidFill>
            <a:srgbClr val="000000"/>
          </a:solidFill>
          <a:prstDash val="solid"/>
        </a:ln>
      </c:spPr>
      <c:txPr>
        <a:bodyPr/>
        <a:lstStyle/>
        <a:p>
          <a:pPr>
            <a:defRPr sz="28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267735</xdr:rowOff>
    </xdr:to>
    <xdr:sp macro="" textlink="">
      <xdr:nvSpPr>
        <xdr:cNvPr id="2" name="CasellaDiTesto 1">
          <a:extLst>
            <a:ext uri="{FF2B5EF4-FFF2-40B4-BE49-F238E27FC236}">
              <a16:creationId xmlns:a16="http://schemas.microsoft.com/office/drawing/2014/main" id="{21636FCE-B123-45FB-A5A4-64E8BB14EF93}"/>
            </a:ext>
          </a:extLst>
        </xdr:cNvPr>
        <xdr:cNvSpPr txBox="1"/>
      </xdr:nvSpPr>
      <xdr:spPr>
        <a:xfrm>
          <a:off x="3175" y="3175"/>
          <a:ext cx="63500" cy="264560"/>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endParaRPr lang="it-IT" sz="1100"/>
        </a:p>
      </xdr:txBody>
    </xdr:sp>
    <xdr:clientData/>
  </xdr:twoCellAnchor>
</xdr:wsDr>
</file>

<file path=xl/drawings/drawing10.xml><?xml version="1.0" encoding="utf-8"?>
<c:userShapes xmlns:c="http://schemas.openxmlformats.org/drawingml/2006/chart">
  <cdr:relSizeAnchor xmlns:cdr="http://schemas.openxmlformats.org/drawingml/2006/chartDrawing">
    <cdr:from>
      <cdr:x>0.21704</cdr:x>
      <cdr:y>0</cdr:y>
    </cdr:from>
    <cdr:to>
      <cdr:x>0.46494</cdr:x>
      <cdr:y>1</cdr:y>
    </cdr:to>
    <cdr:sp macro="" textlink="">
      <cdr:nvSpPr>
        <cdr:cNvPr id="47105" name="Testo 1"/>
        <cdr:cNvSpPr txBox="1">
          <a:spLocks xmlns:a="http://schemas.openxmlformats.org/drawingml/2006/main" noChangeArrowheads="1"/>
        </cdr:cNvSpPr>
      </cdr:nvSpPr>
      <cdr:spPr bwMode="auto">
        <a:xfrm xmlns:a="http://schemas.openxmlformats.org/drawingml/2006/main">
          <a:off x="517350" y="-57195"/>
          <a:ext cx="590931" cy="114390"/>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9144" tIns="18288" rIns="9144" bIns="18288" anchor="ctr" upright="1">
          <a:spAutoFit/>
        </a:bodyPr>
        <a:lstStyle xmlns:a="http://schemas.openxmlformats.org/drawingml/2006/main"/>
        <a:p xmlns:a="http://schemas.openxmlformats.org/drawingml/2006/main">
          <a:pPr algn="ctr" rtl="0">
            <a:defRPr sz="1000"/>
          </a:pPr>
          <a:r>
            <a:rPr lang="it-IT" sz="525" b="0" i="0" u="none" strike="noStrike" baseline="0">
              <a:solidFill>
                <a:srgbClr val="000000"/>
              </a:solidFill>
              <a:latin typeface="Arial"/>
              <a:cs typeface="Arial"/>
            </a:rPr>
            <a:t>milioni di metri cubi</a:t>
          </a:r>
        </a:p>
      </cdr:txBody>
    </cdr:sp>
  </cdr:relSizeAnchor>
</c:userShapes>
</file>

<file path=xl/drawings/drawing11.xml><?xml version="1.0" encoding="utf-8"?>
<c:userShapes xmlns:c="http://schemas.openxmlformats.org/drawingml/2006/chart">
  <cdr:relSizeAnchor xmlns:cdr="http://schemas.openxmlformats.org/drawingml/2006/chartDrawing">
    <cdr:from>
      <cdr:x>0.21873</cdr:x>
      <cdr:y>0</cdr:y>
    </cdr:from>
    <cdr:to>
      <cdr:x>0.50667</cdr:x>
      <cdr:y>1</cdr:y>
    </cdr:to>
    <cdr:sp macro="" textlink="">
      <cdr:nvSpPr>
        <cdr:cNvPr id="48129" name="Testo 1"/>
        <cdr:cNvSpPr txBox="1">
          <a:spLocks xmlns:a="http://schemas.openxmlformats.org/drawingml/2006/main" noChangeArrowheads="1"/>
        </cdr:cNvSpPr>
      </cdr:nvSpPr>
      <cdr:spPr bwMode="auto">
        <a:xfrm xmlns:a="http://schemas.openxmlformats.org/drawingml/2006/main">
          <a:off x="607927"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12.xml><?xml version="1.0" encoding="utf-8"?>
<c:userShapes xmlns:c="http://schemas.openxmlformats.org/drawingml/2006/chart">
  <cdr:relSizeAnchor xmlns:cdr="http://schemas.openxmlformats.org/drawingml/2006/chartDrawing">
    <cdr:from>
      <cdr:x>0.20616</cdr:x>
      <cdr:y>0</cdr:y>
    </cdr:from>
    <cdr:to>
      <cdr:x>0.54189</cdr:x>
      <cdr:y>1</cdr:y>
    </cdr:to>
    <cdr:sp macro="" textlink="">
      <cdr:nvSpPr>
        <cdr:cNvPr id="49153" name="Testo 1"/>
        <cdr:cNvSpPr txBox="1">
          <a:spLocks xmlns:a="http://schemas.openxmlformats.org/drawingml/2006/main" noChangeArrowheads="1"/>
        </cdr:cNvSpPr>
      </cdr:nvSpPr>
      <cdr:spPr bwMode="auto">
        <a:xfrm xmlns:a="http://schemas.openxmlformats.org/drawingml/2006/main">
          <a:off x="491419"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aphicFrame macro="">
      <xdr:nvGraphicFramePr>
        <xdr:cNvPr id="2" name="Grafico 3">
          <a:extLst>
            <a:ext uri="{FF2B5EF4-FFF2-40B4-BE49-F238E27FC236}">
              <a16:creationId xmlns:a16="http://schemas.microsoft.com/office/drawing/2014/main" id="{E86EFBE7-A19E-4C64-B183-CB142D2123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0</xdr:row>
      <xdr:rowOff>0</xdr:rowOff>
    </xdr:from>
    <xdr:to>
      <xdr:col>6</xdr:col>
      <xdr:colOff>0</xdr:colOff>
      <xdr:row>0</xdr:row>
      <xdr:rowOff>0</xdr:rowOff>
    </xdr:to>
    <xdr:graphicFrame macro="">
      <xdr:nvGraphicFramePr>
        <xdr:cNvPr id="3" name="Grafico 4">
          <a:extLst>
            <a:ext uri="{FF2B5EF4-FFF2-40B4-BE49-F238E27FC236}">
              <a16:creationId xmlns:a16="http://schemas.microsoft.com/office/drawing/2014/main" id="{3C8FC8F3-7257-45AE-8567-3C2AD312C4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0</xdr:row>
      <xdr:rowOff>0</xdr:rowOff>
    </xdr:from>
    <xdr:to>
      <xdr:col>1</xdr:col>
      <xdr:colOff>0</xdr:colOff>
      <xdr:row>0</xdr:row>
      <xdr:rowOff>0</xdr:rowOff>
    </xdr:to>
    <xdr:graphicFrame macro="">
      <xdr:nvGraphicFramePr>
        <xdr:cNvPr id="4" name="Grafico 5">
          <a:extLst>
            <a:ext uri="{FF2B5EF4-FFF2-40B4-BE49-F238E27FC236}">
              <a16:creationId xmlns:a16="http://schemas.microsoft.com/office/drawing/2014/main" id="{61A3E5DA-5F9A-4970-826E-CB3DA76336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0</xdr:row>
      <xdr:rowOff>0</xdr:rowOff>
    </xdr:from>
    <xdr:to>
      <xdr:col>6</xdr:col>
      <xdr:colOff>0</xdr:colOff>
      <xdr:row>0</xdr:row>
      <xdr:rowOff>0</xdr:rowOff>
    </xdr:to>
    <xdr:graphicFrame macro="">
      <xdr:nvGraphicFramePr>
        <xdr:cNvPr id="5" name="Grafico 6">
          <a:extLst>
            <a:ext uri="{FF2B5EF4-FFF2-40B4-BE49-F238E27FC236}">
              <a16:creationId xmlns:a16="http://schemas.microsoft.com/office/drawing/2014/main" id="{AFAB3C31-E6B9-49A8-AA8B-C911A779B3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0</xdr:row>
      <xdr:rowOff>0</xdr:rowOff>
    </xdr:from>
    <xdr:to>
      <xdr:col>1</xdr:col>
      <xdr:colOff>0</xdr:colOff>
      <xdr:row>0</xdr:row>
      <xdr:rowOff>0</xdr:rowOff>
    </xdr:to>
    <xdr:graphicFrame macro="">
      <xdr:nvGraphicFramePr>
        <xdr:cNvPr id="6" name="Grafico 7">
          <a:extLst>
            <a:ext uri="{FF2B5EF4-FFF2-40B4-BE49-F238E27FC236}">
              <a16:creationId xmlns:a16="http://schemas.microsoft.com/office/drawing/2014/main" id="{6F30C6DB-4DB9-4FF9-B563-9EDF82827C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0</xdr:row>
      <xdr:rowOff>0</xdr:rowOff>
    </xdr:from>
    <xdr:to>
      <xdr:col>6</xdr:col>
      <xdr:colOff>0</xdr:colOff>
      <xdr:row>0</xdr:row>
      <xdr:rowOff>0</xdr:rowOff>
    </xdr:to>
    <xdr:graphicFrame macro="">
      <xdr:nvGraphicFramePr>
        <xdr:cNvPr id="7" name="Grafico 8">
          <a:extLst>
            <a:ext uri="{FF2B5EF4-FFF2-40B4-BE49-F238E27FC236}">
              <a16:creationId xmlns:a16="http://schemas.microsoft.com/office/drawing/2014/main" id="{EEF7568B-E272-45B5-91F0-49317E6DAD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0</xdr:colOff>
      <xdr:row>0</xdr:row>
      <xdr:rowOff>0</xdr:rowOff>
    </xdr:from>
    <xdr:to>
      <xdr:col>1</xdr:col>
      <xdr:colOff>0</xdr:colOff>
      <xdr:row>0</xdr:row>
      <xdr:rowOff>0</xdr:rowOff>
    </xdr:to>
    <xdr:graphicFrame macro="">
      <xdr:nvGraphicFramePr>
        <xdr:cNvPr id="8" name="Grafico 9">
          <a:extLst>
            <a:ext uri="{FF2B5EF4-FFF2-40B4-BE49-F238E27FC236}">
              <a16:creationId xmlns:a16="http://schemas.microsoft.com/office/drawing/2014/main" id="{16B3B1F4-967C-4B85-80FC-85DBE708BC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0</xdr:row>
      <xdr:rowOff>0</xdr:rowOff>
    </xdr:from>
    <xdr:to>
      <xdr:col>6</xdr:col>
      <xdr:colOff>0</xdr:colOff>
      <xdr:row>0</xdr:row>
      <xdr:rowOff>0</xdr:rowOff>
    </xdr:to>
    <xdr:graphicFrame macro="">
      <xdr:nvGraphicFramePr>
        <xdr:cNvPr id="9" name="Grafico 10">
          <a:extLst>
            <a:ext uri="{FF2B5EF4-FFF2-40B4-BE49-F238E27FC236}">
              <a16:creationId xmlns:a16="http://schemas.microsoft.com/office/drawing/2014/main" id="{DF857C45-8B29-4E88-BC3E-0845D0916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0</xdr:colOff>
      <xdr:row>0</xdr:row>
      <xdr:rowOff>0</xdr:rowOff>
    </xdr:from>
    <xdr:to>
      <xdr:col>1</xdr:col>
      <xdr:colOff>0</xdr:colOff>
      <xdr:row>0</xdr:row>
      <xdr:rowOff>0</xdr:rowOff>
    </xdr:to>
    <xdr:graphicFrame macro="">
      <xdr:nvGraphicFramePr>
        <xdr:cNvPr id="10" name="Grafico 11">
          <a:extLst>
            <a:ext uri="{FF2B5EF4-FFF2-40B4-BE49-F238E27FC236}">
              <a16:creationId xmlns:a16="http://schemas.microsoft.com/office/drawing/2014/main" id="{C4A94EF0-D1A0-426B-88D2-96F73379D0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0</xdr:colOff>
      <xdr:row>0</xdr:row>
      <xdr:rowOff>0</xdr:rowOff>
    </xdr:from>
    <xdr:to>
      <xdr:col>6</xdr:col>
      <xdr:colOff>0</xdr:colOff>
      <xdr:row>0</xdr:row>
      <xdr:rowOff>0</xdr:rowOff>
    </xdr:to>
    <xdr:graphicFrame macro="">
      <xdr:nvGraphicFramePr>
        <xdr:cNvPr id="11" name="Grafico 12">
          <a:extLst>
            <a:ext uri="{FF2B5EF4-FFF2-40B4-BE49-F238E27FC236}">
              <a16:creationId xmlns:a16="http://schemas.microsoft.com/office/drawing/2014/main" id="{14CBBDDA-3365-4610-8C2F-BB3940356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0</xdr:col>
      <xdr:colOff>3175</xdr:colOff>
      <xdr:row>0</xdr:row>
      <xdr:rowOff>3175</xdr:rowOff>
    </xdr:from>
    <xdr:to>
      <xdr:col>0</xdr:col>
      <xdr:colOff>66675</xdr:colOff>
      <xdr:row>0</xdr:row>
      <xdr:rowOff>267735</xdr:rowOff>
    </xdr:to>
    <xdr:sp macro="" textlink="">
      <xdr:nvSpPr>
        <xdr:cNvPr id="12" name="CasellaDiTesto 11">
          <a:extLst>
            <a:ext uri="{FF2B5EF4-FFF2-40B4-BE49-F238E27FC236}">
              <a16:creationId xmlns:a16="http://schemas.microsoft.com/office/drawing/2014/main" id="{A76933B2-53A3-4BAE-BDEA-7B53CCC187BF}"/>
            </a:ext>
          </a:extLst>
        </xdr:cNvPr>
        <xdr:cNvSpPr txBox="1"/>
      </xdr:nvSpPr>
      <xdr:spPr>
        <a:xfrm>
          <a:off x="3175" y="3175"/>
          <a:ext cx="63500" cy="264560"/>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endParaRPr lang="it-IT" sz="1100"/>
        </a:p>
      </xdr:txBody>
    </xdr:sp>
    <xdr:clientData/>
  </xdr:twoCellAnchor>
</xdr:wsDr>
</file>

<file path=xl/drawings/drawing3.xml><?xml version="1.0" encoding="utf-8"?>
<c:userShapes xmlns:c="http://schemas.openxmlformats.org/drawingml/2006/chart">
  <cdr:relSizeAnchor xmlns:cdr="http://schemas.openxmlformats.org/drawingml/2006/chartDrawing">
    <cdr:from>
      <cdr:x>0.21873</cdr:x>
      <cdr:y>0</cdr:y>
    </cdr:from>
    <cdr:to>
      <cdr:x>0.50667</cdr:x>
      <cdr:y>1</cdr:y>
    </cdr:to>
    <cdr:sp macro="" textlink="">
      <cdr:nvSpPr>
        <cdr:cNvPr id="4097" name="Testo 1"/>
        <cdr:cNvSpPr txBox="1">
          <a:spLocks xmlns:a="http://schemas.openxmlformats.org/drawingml/2006/main" noChangeArrowheads="1"/>
        </cdr:cNvSpPr>
      </cdr:nvSpPr>
      <cdr:spPr bwMode="auto">
        <a:xfrm xmlns:a="http://schemas.openxmlformats.org/drawingml/2006/main">
          <a:off x="607927"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4.xml><?xml version="1.0" encoding="utf-8"?>
<c:userShapes xmlns:c="http://schemas.openxmlformats.org/drawingml/2006/chart">
  <cdr:relSizeAnchor xmlns:cdr="http://schemas.openxmlformats.org/drawingml/2006/chartDrawing">
    <cdr:from>
      <cdr:x>0.20616</cdr:x>
      <cdr:y>0</cdr:y>
    </cdr:from>
    <cdr:to>
      <cdr:x>0.54189</cdr:x>
      <cdr:y>1</cdr:y>
    </cdr:to>
    <cdr:sp macro="" textlink="">
      <cdr:nvSpPr>
        <cdr:cNvPr id="5121" name="Testo 1"/>
        <cdr:cNvSpPr txBox="1">
          <a:spLocks xmlns:a="http://schemas.openxmlformats.org/drawingml/2006/main" noChangeArrowheads="1"/>
        </cdr:cNvSpPr>
      </cdr:nvSpPr>
      <cdr:spPr bwMode="auto">
        <a:xfrm xmlns:a="http://schemas.openxmlformats.org/drawingml/2006/main">
          <a:off x="491419"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5.xml><?xml version="1.0" encoding="utf-8"?>
<c:userShapes xmlns:c="http://schemas.openxmlformats.org/drawingml/2006/chart">
  <cdr:relSizeAnchor xmlns:cdr="http://schemas.openxmlformats.org/drawingml/2006/chartDrawing">
    <cdr:from>
      <cdr:x>0.02382</cdr:x>
      <cdr:y>0</cdr:y>
    </cdr:from>
    <cdr:to>
      <cdr:x>0.74776</cdr:x>
      <cdr:y>1</cdr:y>
    </cdr:to>
    <cdr:sp macro="" textlink="">
      <cdr:nvSpPr>
        <cdr:cNvPr id="11265" name="Testo 1"/>
        <cdr:cNvSpPr txBox="1">
          <a:spLocks xmlns:a="http://schemas.openxmlformats.org/drawingml/2006/main" noChangeArrowheads="1"/>
        </cdr:cNvSpPr>
      </cdr:nvSpPr>
      <cdr:spPr bwMode="auto">
        <a:xfrm xmlns:a="http://schemas.openxmlformats.org/drawingml/2006/main">
          <a:off x="66200" y="-83933"/>
          <a:ext cx="2012089" cy="167866"/>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it-IT" sz="825" b="1" i="0" u="none" strike="noStrike" baseline="0">
              <a:solidFill>
                <a:srgbClr val="000000"/>
              </a:solidFill>
              <a:latin typeface="Arial"/>
              <a:cs typeface="Arial"/>
            </a:rPr>
            <a:t>TRASPORTO GAS NATURALE C/TERZI</a:t>
          </a:r>
        </a:p>
      </cdr:txBody>
    </cdr:sp>
  </cdr:relSizeAnchor>
  <cdr:relSizeAnchor xmlns:cdr="http://schemas.openxmlformats.org/drawingml/2006/chartDrawing">
    <cdr:from>
      <cdr:x>0.31048</cdr:x>
      <cdr:y>0</cdr:y>
    </cdr:from>
    <cdr:to>
      <cdr:x>0.55915</cdr:x>
      <cdr:y>1</cdr:y>
    </cdr:to>
    <cdr:sp macro="" textlink="">
      <cdr:nvSpPr>
        <cdr:cNvPr id="11266" name="Testo 2"/>
        <cdr:cNvSpPr txBox="1">
          <a:spLocks xmlns:a="http://schemas.openxmlformats.org/drawingml/2006/main" noChangeArrowheads="1"/>
        </cdr:cNvSpPr>
      </cdr:nvSpPr>
      <cdr:spPr bwMode="auto">
        <a:xfrm xmlns:a="http://schemas.openxmlformats.org/drawingml/2006/main">
          <a:off x="862926" y="-62677"/>
          <a:ext cx="691151" cy="125355"/>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600" b="0" i="0" u="none" strike="noStrike" baseline="0">
              <a:solidFill>
                <a:srgbClr val="000000"/>
              </a:solidFill>
              <a:latin typeface="Arial"/>
              <a:cs typeface="Arial"/>
            </a:rPr>
            <a:t>milioni di metri cubi</a:t>
          </a:r>
        </a:p>
      </cdr:txBody>
    </cdr:sp>
  </cdr:relSizeAnchor>
</c:userShapes>
</file>

<file path=xl/drawings/drawing6.xml><?xml version="1.0" encoding="utf-8"?>
<c:userShapes xmlns:c="http://schemas.openxmlformats.org/drawingml/2006/chart">
  <cdr:relSizeAnchor xmlns:cdr="http://schemas.openxmlformats.org/drawingml/2006/chartDrawing">
    <cdr:from>
      <cdr:x>0.21704</cdr:x>
      <cdr:y>0</cdr:y>
    </cdr:from>
    <cdr:to>
      <cdr:x>0.46494</cdr:x>
      <cdr:y>1</cdr:y>
    </cdr:to>
    <cdr:sp macro="" textlink="">
      <cdr:nvSpPr>
        <cdr:cNvPr id="12289" name="Testo 1"/>
        <cdr:cNvSpPr txBox="1">
          <a:spLocks xmlns:a="http://schemas.openxmlformats.org/drawingml/2006/main" noChangeArrowheads="1"/>
        </cdr:cNvSpPr>
      </cdr:nvSpPr>
      <cdr:spPr bwMode="auto">
        <a:xfrm xmlns:a="http://schemas.openxmlformats.org/drawingml/2006/main">
          <a:off x="517350" y="-57195"/>
          <a:ext cx="590931" cy="114390"/>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9144" tIns="18288" rIns="9144" bIns="18288" anchor="ctr" upright="1">
          <a:spAutoFit/>
        </a:bodyPr>
        <a:lstStyle xmlns:a="http://schemas.openxmlformats.org/drawingml/2006/main"/>
        <a:p xmlns:a="http://schemas.openxmlformats.org/drawingml/2006/main">
          <a:pPr algn="ctr" rtl="0">
            <a:defRPr sz="1000"/>
          </a:pPr>
          <a:r>
            <a:rPr lang="it-IT" sz="525" b="0" i="0" u="none" strike="noStrike" baseline="0">
              <a:solidFill>
                <a:srgbClr val="000000"/>
              </a:solidFill>
              <a:latin typeface="Arial"/>
              <a:cs typeface="Arial"/>
            </a:rPr>
            <a:t>milioni di metri cubi</a:t>
          </a:r>
        </a:p>
      </cdr:txBody>
    </cdr:sp>
  </cdr:relSizeAnchor>
</c:userShapes>
</file>

<file path=xl/drawings/drawing7.xml><?xml version="1.0" encoding="utf-8"?>
<c:userShapes xmlns:c="http://schemas.openxmlformats.org/drawingml/2006/chart">
  <cdr:relSizeAnchor xmlns:cdr="http://schemas.openxmlformats.org/drawingml/2006/chartDrawing">
    <cdr:from>
      <cdr:x>0.21873</cdr:x>
      <cdr:y>0</cdr:y>
    </cdr:from>
    <cdr:to>
      <cdr:x>0.50667</cdr:x>
      <cdr:y>1</cdr:y>
    </cdr:to>
    <cdr:sp macro="" textlink="">
      <cdr:nvSpPr>
        <cdr:cNvPr id="13313" name="Testo 1"/>
        <cdr:cNvSpPr txBox="1">
          <a:spLocks xmlns:a="http://schemas.openxmlformats.org/drawingml/2006/main" noChangeArrowheads="1"/>
        </cdr:cNvSpPr>
      </cdr:nvSpPr>
      <cdr:spPr bwMode="auto">
        <a:xfrm xmlns:a="http://schemas.openxmlformats.org/drawingml/2006/main">
          <a:off x="607927"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8.xml><?xml version="1.0" encoding="utf-8"?>
<c:userShapes xmlns:c="http://schemas.openxmlformats.org/drawingml/2006/chart">
  <cdr:relSizeAnchor xmlns:cdr="http://schemas.openxmlformats.org/drawingml/2006/chartDrawing">
    <cdr:from>
      <cdr:x>0.20616</cdr:x>
      <cdr:y>0</cdr:y>
    </cdr:from>
    <cdr:to>
      <cdr:x>0.54189</cdr:x>
      <cdr:y>1</cdr:y>
    </cdr:to>
    <cdr:sp macro="" textlink="">
      <cdr:nvSpPr>
        <cdr:cNvPr id="14337" name="Testo 1"/>
        <cdr:cNvSpPr txBox="1">
          <a:spLocks xmlns:a="http://schemas.openxmlformats.org/drawingml/2006/main" noChangeArrowheads="1"/>
        </cdr:cNvSpPr>
      </cdr:nvSpPr>
      <cdr:spPr bwMode="auto">
        <a:xfrm xmlns:a="http://schemas.openxmlformats.org/drawingml/2006/main">
          <a:off x="491419"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9.xml><?xml version="1.0" encoding="utf-8"?>
<c:userShapes xmlns:c="http://schemas.openxmlformats.org/drawingml/2006/chart">
  <cdr:relSizeAnchor xmlns:cdr="http://schemas.openxmlformats.org/drawingml/2006/chartDrawing">
    <cdr:from>
      <cdr:x>0.02382</cdr:x>
      <cdr:y>0</cdr:y>
    </cdr:from>
    <cdr:to>
      <cdr:x>0.74776</cdr:x>
      <cdr:y>1</cdr:y>
    </cdr:to>
    <cdr:sp macro="" textlink="">
      <cdr:nvSpPr>
        <cdr:cNvPr id="46081" name="Testo 1"/>
        <cdr:cNvSpPr txBox="1">
          <a:spLocks xmlns:a="http://schemas.openxmlformats.org/drawingml/2006/main" noChangeArrowheads="1"/>
        </cdr:cNvSpPr>
      </cdr:nvSpPr>
      <cdr:spPr bwMode="auto">
        <a:xfrm xmlns:a="http://schemas.openxmlformats.org/drawingml/2006/main">
          <a:off x="66200" y="-83933"/>
          <a:ext cx="2012089" cy="167866"/>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it-IT" sz="825" b="1" i="0" u="none" strike="noStrike" baseline="0">
              <a:solidFill>
                <a:srgbClr val="000000"/>
              </a:solidFill>
              <a:latin typeface="Arial"/>
              <a:cs typeface="Arial"/>
            </a:rPr>
            <a:t>TRASPORTO GAS NATURALE C/TERZI</a:t>
          </a:r>
        </a:p>
      </cdr:txBody>
    </cdr:sp>
  </cdr:relSizeAnchor>
  <cdr:relSizeAnchor xmlns:cdr="http://schemas.openxmlformats.org/drawingml/2006/chartDrawing">
    <cdr:from>
      <cdr:x>0.31276</cdr:x>
      <cdr:y>0</cdr:y>
    </cdr:from>
    <cdr:to>
      <cdr:x>0.56143</cdr:x>
      <cdr:y>1</cdr:y>
    </cdr:to>
    <cdr:sp macro="" textlink="">
      <cdr:nvSpPr>
        <cdr:cNvPr id="46082" name="Testo 2"/>
        <cdr:cNvSpPr txBox="1">
          <a:spLocks xmlns:a="http://schemas.openxmlformats.org/drawingml/2006/main" noChangeArrowheads="1"/>
        </cdr:cNvSpPr>
      </cdr:nvSpPr>
      <cdr:spPr bwMode="auto">
        <a:xfrm xmlns:a="http://schemas.openxmlformats.org/drawingml/2006/main">
          <a:off x="869263" y="-62677"/>
          <a:ext cx="691151" cy="125355"/>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600" b="0" i="0" u="none" strike="noStrike" baseline="0">
              <a:solidFill>
                <a:srgbClr val="000000"/>
              </a:solidFill>
              <a:latin typeface="Arial"/>
              <a:cs typeface="Arial"/>
            </a:rPr>
            <a:t>milioni di metri cubi</a:t>
          </a:r>
        </a:p>
      </cdr:txBody>
    </cdr:sp>
  </cdr:relSizeAnchor>
</c:userShapes>
</file>

<file path=xl/externalLinks/_rels/externalLink1.xml.rels><?xml version="1.0" encoding="UTF-8" standalone="yes"?>
<Relationships xmlns="http://schemas.openxmlformats.org/package/2006/relationships"><Relationship Id="rId2" Type="http://schemas.openxmlformats.org/officeDocument/2006/relationships/externalLinkPath" Target="https://snamspa.sharepoint.com/sites/AMBIL_SNAM-MIG/Documenti%20condivisi/ANNO%202025/BILANCI%20E%20RELAZIONI/1_RESOCONTO%20INTERMEDIO%20AL%2031%20MARZO/Databook%20e%20tabelle/Tabelle%20excel/Tabelle%20al%2031%20marzo%202025%20consolidato.xlsx" TargetMode="External"/><Relationship Id="rId1" Type="http://schemas.openxmlformats.org/officeDocument/2006/relationships/externalLinkPath" Target="/sites/AMBIL_SNAM-MIG/Documenti%20condivisi/ANNO%202025/BILANCI%20E%20RELAZIONI/1_RESOCONTO%20INTERMEDIO%20AL%2031%20MARZO/Databook%20e%20tabelle/Tabelle%20excel/Tabelle%20al%2031%20marzo%202025%20consolidat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elle CS"/>
      <sheetName val="CS_1"/>
      <sheetName val="CS_2"/>
      <sheetName val="CS_3"/>
      <sheetName val="CS_4"/>
      <sheetName val="CS_5"/>
      <sheetName val="CS_6"/>
      <sheetName val="Date Page"/>
      <sheetName val="SP_L"/>
      <sheetName val="R_SP"/>
      <sheetName val="SP_R"/>
      <sheetName val="CE_L"/>
      <sheetName val="CE_R"/>
      <sheetName val="RF_L"/>
      <sheetName val="R_RF"/>
      <sheetName val="RF_R"/>
      <sheetName val="CE_R-No use"/>
      <sheetName val="ADJ_1"/>
      <sheetName val="ADJ_2"/>
      <sheetName val="Capitale es netto"/>
      <sheetName val="OCI"/>
      <sheetName val="PN"/>
      <sheetName val="Variazione PN Relazione"/>
      <sheetName val="8"/>
      <sheetName val="SP_BPC_add"/>
      <sheetName val="13"/>
      <sheetName val="BPC_AltreAtt"/>
      <sheetName val="21"/>
      <sheetName val="BPC_AltrePass"/>
      <sheetName val="BPC_Rendiconto Finanziario_ADD"/>
      <sheetName val="BPC_RF"/>
      <sheetName val="Variazione PN_BPC_ADD"/>
      <sheetName val="OCI_BPC_primaria"/>
      <sheetName val="BPC_AttImpos"/>
      <sheetName val="BPC_CE per entity"/>
      <sheetName val="BPC_CorComm"/>
      <sheetName val="CE_BPC_adj"/>
      <sheetName val="CE_BPC_add"/>
      <sheetName val="BPC_SPsoc"/>
      <sheetName val="BPC_CEsoc"/>
      <sheetName val="BIL_5 - Special item"/>
      <sheetName val="FP&amp;A_1"/>
      <sheetName val="FP&amp;A_2"/>
      <sheetName val="FP&amp;A_3"/>
      <sheetName val="FP&amp;A_3.1"/>
      <sheetName val="FP&amp;A_4"/>
      <sheetName val="FP&amp;A_4.1 leasing"/>
      <sheetName val="BUAIT_2"/>
      <sheetName val="BUAIT_4"/>
      <sheetName val="BUAIT_4b"/>
      <sheetName val="BUAIT_4a"/>
      <sheetName val="BUAIT_5.1"/>
      <sheetName val="BUAIT_5.2"/>
      <sheetName val="HR_1"/>
      <sheetName val="Foglio1"/>
    </sheetNames>
    <sheetDataSet>
      <sheetData sheetId="0"/>
      <sheetData sheetId="1"/>
      <sheetData sheetId="2"/>
      <sheetData sheetId="3"/>
      <sheetData sheetId="4"/>
      <sheetData sheetId="5"/>
      <sheetData sheetId="6"/>
      <sheetData sheetId="7"/>
      <sheetData sheetId="8"/>
      <sheetData sheetId="9"/>
      <sheetData sheetId="10">
        <row r="6">
          <cell r="D6">
            <v>21145</v>
          </cell>
        </row>
        <row r="7">
          <cell r="D7">
            <v>64</v>
          </cell>
        </row>
        <row r="8">
          <cell r="D8">
            <v>363</v>
          </cell>
        </row>
        <row r="9">
          <cell r="D9">
            <v>1735</v>
          </cell>
        </row>
        <row r="10">
          <cell r="D10">
            <v>3221</v>
          </cell>
        </row>
        <row r="11">
          <cell r="D11">
            <v>152</v>
          </cell>
        </row>
        <row r="12">
          <cell r="D12">
            <v>-957</v>
          </cell>
        </row>
        <row r="13">
          <cell r="D13">
            <v>630</v>
          </cell>
        </row>
        <row r="14">
          <cell r="D14">
            <v>-44</v>
          </cell>
        </row>
        <row r="15">
          <cell r="D15">
            <v>26245</v>
          </cell>
        </row>
        <row r="16">
          <cell r="D16">
            <v>9447</v>
          </cell>
        </row>
        <row r="17">
          <cell r="D17">
            <v>9403</v>
          </cell>
        </row>
        <row r="18">
          <cell r="D18">
            <v>44</v>
          </cell>
        </row>
        <row r="19">
          <cell r="D19">
            <v>16798</v>
          </cell>
        </row>
        <row r="20">
          <cell r="D20">
            <v>59</v>
          </cell>
        </row>
        <row r="21">
          <cell r="D21">
            <v>26245</v>
          </cell>
        </row>
      </sheetData>
      <sheetData sheetId="11"/>
      <sheetData sheetId="12"/>
      <sheetData sheetId="13"/>
      <sheetData sheetId="14"/>
      <sheetData sheetId="15">
        <row r="4">
          <cell r="D4">
            <v>491</v>
          </cell>
        </row>
        <row r="6">
          <cell r="C6">
            <v>185</v>
          </cell>
          <cell r="D6">
            <v>40</v>
          </cell>
        </row>
        <row r="7">
          <cell r="D7">
            <v>1</v>
          </cell>
        </row>
        <row r="8">
          <cell r="D8">
            <v>190</v>
          </cell>
        </row>
        <row r="9">
          <cell r="C9">
            <v>-236</v>
          </cell>
          <cell r="D9">
            <v>146</v>
          </cell>
        </row>
        <row r="10">
          <cell r="D10">
            <v>-89</v>
          </cell>
        </row>
        <row r="12">
          <cell r="D12">
            <v>-389</v>
          </cell>
        </row>
        <row r="13">
          <cell r="D13">
            <v>0</v>
          </cell>
        </row>
        <row r="14">
          <cell r="D14">
            <v>-564</v>
          </cell>
        </row>
        <row r="15">
          <cell r="D15">
            <v>225</v>
          </cell>
        </row>
        <row r="16">
          <cell r="D16">
            <v>-1</v>
          </cell>
        </row>
        <row r="17">
          <cell r="D17">
            <v>-246</v>
          </cell>
        </row>
        <row r="19">
          <cell r="D19">
            <v>-4</v>
          </cell>
        </row>
        <row r="20">
          <cell r="D20">
            <v>939</v>
          </cell>
        </row>
        <row r="21">
          <cell r="D21">
            <v>-246</v>
          </cell>
        </row>
        <row r="22">
          <cell r="D22">
            <v>-389</v>
          </cell>
        </row>
        <row r="24">
          <cell r="D24">
            <v>0</v>
          </cell>
        </row>
        <row r="25">
          <cell r="D25">
            <v>0</v>
          </cell>
        </row>
        <row r="33">
          <cell r="D33">
            <v>-4</v>
          </cell>
        </row>
        <row r="36">
          <cell r="D36">
            <v>0</v>
          </cell>
        </row>
        <row r="37">
          <cell r="D37">
            <v>29</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7"/>
  <sheetViews>
    <sheetView showGridLines="0" tabSelected="1" workbookViewId="0">
      <selection activeCell="D17" sqref="D17"/>
    </sheetView>
  </sheetViews>
  <sheetFormatPr defaultRowHeight="14.5" x14ac:dyDescent="0.35"/>
  <cols>
    <col min="1" max="1" width="44.1796875" bestFit="1" customWidth="1"/>
  </cols>
  <sheetData>
    <row r="1" spans="1:1" ht="16" thickBot="1" x14ac:dyDescent="0.4">
      <c r="A1" s="287" t="s">
        <v>130</v>
      </c>
    </row>
    <row r="2" spans="1:1" x14ac:dyDescent="0.35">
      <c r="A2" s="288" t="s">
        <v>131</v>
      </c>
    </row>
    <row r="3" spans="1:1" x14ac:dyDescent="0.35">
      <c r="A3" s="288" t="s">
        <v>132</v>
      </c>
    </row>
    <row r="4" spans="1:1" x14ac:dyDescent="0.35">
      <c r="A4" s="288" t="s">
        <v>133</v>
      </c>
    </row>
    <row r="5" spans="1:1" x14ac:dyDescent="0.35">
      <c r="A5" s="288" t="s">
        <v>136</v>
      </c>
    </row>
    <row r="6" spans="1:1" x14ac:dyDescent="0.35">
      <c r="A6" s="288" t="s">
        <v>134</v>
      </c>
    </row>
    <row r="7" spans="1:1" x14ac:dyDescent="0.35">
      <c r="A7" s="288" t="s">
        <v>135</v>
      </c>
    </row>
  </sheetData>
  <hyperlinks>
    <hyperlink ref="A2" location="'Highlight economici'!A1" display="- Highlight economici" xr:uid="{E002653B-A56F-4206-B1D6-1903CA6B543D}"/>
    <hyperlink ref="A3" location="'Principali dati operativi'!Area_stampa" display="- Principali dati operativi" xr:uid="{29204EB0-86A3-4300-B5F3-C9BE138266F4}"/>
    <hyperlink ref="A4" location="'Conto economico'!A1" display="- Conto economico" xr:uid="{1268307F-FCD5-48EB-8230-D880722706FD}"/>
    <hyperlink ref="A6" location="'Situazione patrim-finan'!A1" display="- Situazione patrimoniale-finanziaria riclassificata " xr:uid="{F43DAC14-9AEF-443C-845B-D51E14517C5B}"/>
    <hyperlink ref="A7" location="'Rendiconto finanziario'!A1" display="- Rendiconto finanziario" xr:uid="{ACFB3C10-AA01-4E6C-9F12-6357536A0A6D}"/>
    <hyperlink ref="A5" location="'Riconduzione sintetica dell''uti'!A1" display="- Riconduzione sintetica dell'utile netto adjusted" xr:uid="{EC82E877-EF04-470F-9FC6-EA805D937B4E}"/>
  </hyperlinks>
  <pageMargins left="0.7" right="0.7" top="0.75" bottom="0.75" header="0.3" footer="0.3"/>
  <headerFooter>
    <oddFooter>&amp;L_x000D_&amp;1#&amp;"Calibri"&amp;10&amp;K000000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2F7CE-BEDD-4B3C-A50E-57F07C647AAD}">
  <sheetPr>
    <pageSetUpPr fitToPage="1"/>
  </sheetPr>
  <dimension ref="A1:Q23"/>
  <sheetViews>
    <sheetView showGridLines="0" zoomScale="150" zoomScaleNormal="150" zoomScaleSheetLayoutView="99" workbookViewId="0">
      <selection activeCell="C17" sqref="C17"/>
    </sheetView>
  </sheetViews>
  <sheetFormatPr defaultColWidth="9.453125" defaultRowHeight="12.5" x14ac:dyDescent="0.25"/>
  <cols>
    <col min="1" max="1" width="40.54296875" style="11" customWidth="1"/>
    <col min="2" max="5" width="8.54296875" style="11" customWidth="1"/>
    <col min="6" max="6" width="2.54296875" style="10" customWidth="1"/>
    <col min="7" max="7" width="3.453125" style="11" customWidth="1"/>
    <col min="8" max="8" width="4.54296875" style="11" bestFit="1" customWidth="1"/>
    <col min="9" max="9" width="79.54296875" style="11" customWidth="1"/>
    <col min="10" max="10" width="34.54296875" style="44" customWidth="1"/>
    <col min="11" max="11" width="13.54296875" style="11" customWidth="1"/>
    <col min="12" max="12" width="4.54296875" style="44" customWidth="1"/>
    <col min="13" max="13" width="6.453125" style="11" bestFit="1" customWidth="1"/>
    <col min="14" max="16384" width="9.453125" style="11"/>
  </cols>
  <sheetData>
    <row r="1" spans="1:17" s="4" customFormat="1" ht="27" customHeight="1" x14ac:dyDescent="0.35">
      <c r="A1" s="1" t="s">
        <v>0</v>
      </c>
      <c r="B1" s="2"/>
      <c r="C1" s="2"/>
      <c r="D1" s="3"/>
      <c r="E1" s="3"/>
      <c r="I1" s="5"/>
      <c r="K1" s="6"/>
    </row>
    <row r="2" spans="1:17" ht="13" x14ac:dyDescent="0.3">
      <c r="A2" s="7"/>
      <c r="B2" s="8" t="s">
        <v>1</v>
      </c>
      <c r="C2" s="8"/>
      <c r="D2" s="9"/>
      <c r="E2" s="9"/>
      <c r="I2" s="12"/>
      <c r="J2" s="13"/>
      <c r="L2" s="13"/>
    </row>
    <row r="3" spans="1:17" ht="13" x14ac:dyDescent="0.3">
      <c r="A3" s="14" t="s">
        <v>2</v>
      </c>
      <c r="B3" s="15">
        <v>2024</v>
      </c>
      <c r="C3" s="15">
        <v>2025</v>
      </c>
      <c r="D3" s="16" t="s">
        <v>3</v>
      </c>
      <c r="E3" s="16" t="s">
        <v>4</v>
      </c>
      <c r="I3" s="12"/>
      <c r="J3" s="13"/>
      <c r="L3" s="13"/>
    </row>
    <row r="4" spans="1:17" s="21" customFormat="1" ht="15.75" customHeight="1" x14ac:dyDescent="0.3">
      <c r="A4" s="17" t="s">
        <v>5</v>
      </c>
      <c r="B4" s="18">
        <v>896</v>
      </c>
      <c r="C4" s="18">
        <v>970</v>
      </c>
      <c r="D4" s="19">
        <v>74</v>
      </c>
      <c r="E4" s="20">
        <v>8.2589285714285712</v>
      </c>
      <c r="I4" s="12"/>
      <c r="J4" s="22"/>
      <c r="K4" s="23"/>
      <c r="L4" s="22"/>
    </row>
    <row r="5" spans="1:17" s="21" customFormat="1" ht="15" customHeight="1" x14ac:dyDescent="0.3">
      <c r="A5" s="24" t="s">
        <v>6</v>
      </c>
      <c r="B5" s="25">
        <v>810</v>
      </c>
      <c r="C5" s="25">
        <v>881</v>
      </c>
      <c r="D5" s="19">
        <v>71</v>
      </c>
      <c r="E5" s="20">
        <v>8.7654320987654319</v>
      </c>
      <c r="I5" s="12"/>
      <c r="J5" s="22"/>
      <c r="K5" s="23"/>
      <c r="L5" s="22"/>
    </row>
    <row r="6" spans="1:17" ht="13" x14ac:dyDescent="0.3">
      <c r="A6" s="26" t="s">
        <v>7</v>
      </c>
      <c r="B6" s="27">
        <v>799</v>
      </c>
      <c r="C6" s="27">
        <v>871</v>
      </c>
      <c r="D6" s="28">
        <v>72</v>
      </c>
      <c r="E6" s="29">
        <v>9.0112640801001245</v>
      </c>
      <c r="I6" s="12"/>
      <c r="J6" s="13"/>
      <c r="K6" s="23"/>
      <c r="L6" s="13"/>
    </row>
    <row r="7" spans="1:17" s="31" customFormat="1" ht="13" x14ac:dyDescent="0.3">
      <c r="A7" s="24" t="s">
        <v>8</v>
      </c>
      <c r="B7" s="18">
        <v>86</v>
      </c>
      <c r="C7" s="30">
        <v>89</v>
      </c>
      <c r="D7" s="19">
        <v>3</v>
      </c>
      <c r="E7" s="20">
        <v>3.4883720930232558</v>
      </c>
      <c r="I7" s="32"/>
      <c r="J7" s="33"/>
      <c r="K7" s="23"/>
      <c r="L7" s="33"/>
    </row>
    <row r="8" spans="1:17" ht="13" x14ac:dyDescent="0.3">
      <c r="A8" s="34" t="s">
        <v>9</v>
      </c>
      <c r="B8" s="18">
        <v>703</v>
      </c>
      <c r="C8" s="30">
        <v>761</v>
      </c>
      <c r="D8" s="19">
        <v>58</v>
      </c>
      <c r="E8" s="20">
        <v>8.2503556187766716</v>
      </c>
      <c r="I8" s="35"/>
      <c r="J8" s="36"/>
      <c r="K8" s="23"/>
      <c r="L8" s="36"/>
    </row>
    <row r="9" spans="1:17" ht="13" x14ac:dyDescent="0.3">
      <c r="A9" s="37" t="s">
        <v>10</v>
      </c>
      <c r="B9" s="18">
        <v>450</v>
      </c>
      <c r="C9" s="30">
        <v>502</v>
      </c>
      <c r="D9" s="19">
        <v>52</v>
      </c>
      <c r="E9" s="20">
        <v>11.555555555555555</v>
      </c>
      <c r="I9" s="12"/>
      <c r="J9" s="13"/>
      <c r="K9" s="23"/>
      <c r="L9" s="13"/>
      <c r="O9" s="12"/>
      <c r="P9" s="13"/>
    </row>
    <row r="10" spans="1:17" ht="13" x14ac:dyDescent="0.3">
      <c r="A10" s="38" t="s">
        <v>138</v>
      </c>
      <c r="B10" s="18">
        <v>335</v>
      </c>
      <c r="C10" s="30">
        <v>406</v>
      </c>
      <c r="D10" s="19">
        <v>71</v>
      </c>
      <c r="E10" s="20">
        <v>21.194029850746269</v>
      </c>
      <c r="J10" s="35"/>
      <c r="K10" s="23"/>
      <c r="L10" s="35"/>
      <c r="O10" s="12"/>
      <c r="P10" s="35"/>
    </row>
    <row r="11" spans="1:17" ht="13" x14ac:dyDescent="0.3">
      <c r="A11" s="39" t="s">
        <v>11</v>
      </c>
      <c r="B11" s="40">
        <v>2</v>
      </c>
      <c r="C11" s="28">
        <v>85</v>
      </c>
      <c r="D11" s="28">
        <v>83</v>
      </c>
      <c r="E11" s="29" t="s">
        <v>142</v>
      </c>
      <c r="H11" s="41"/>
      <c r="I11" s="12"/>
      <c r="J11" s="12"/>
      <c r="K11" s="23"/>
      <c r="L11" s="22"/>
      <c r="N11" s="21"/>
      <c r="O11" s="21"/>
      <c r="P11" s="12"/>
      <c r="Q11" s="22"/>
    </row>
    <row r="12" spans="1:17" ht="13" x14ac:dyDescent="0.3">
      <c r="A12" s="38" t="s">
        <v>12</v>
      </c>
      <c r="B12" s="18">
        <v>337</v>
      </c>
      <c r="C12" s="30">
        <v>491</v>
      </c>
      <c r="D12" s="19">
        <v>154</v>
      </c>
      <c r="E12" s="20">
        <v>45.697329376854597</v>
      </c>
      <c r="I12" s="42"/>
      <c r="J12" s="12"/>
      <c r="K12" s="23"/>
      <c r="L12" s="36"/>
      <c r="P12" s="12"/>
      <c r="Q12" s="36"/>
    </row>
    <row r="13" spans="1:17" ht="13" x14ac:dyDescent="0.3">
      <c r="J13" s="12"/>
      <c r="L13" s="36"/>
      <c r="P13" s="12"/>
      <c r="Q13" s="36"/>
    </row>
    <row r="14" spans="1:17" ht="13" x14ac:dyDescent="0.3">
      <c r="J14" s="6"/>
      <c r="K14" s="43"/>
    </row>
    <row r="15" spans="1:17" ht="14.5" x14ac:dyDescent="0.35">
      <c r="A15" s="289" t="s">
        <v>137</v>
      </c>
      <c r="H15" s="41"/>
      <c r="I15" s="42"/>
    </row>
    <row r="16" spans="1:17" ht="14.5" x14ac:dyDescent="0.35">
      <c r="A16" s="289"/>
      <c r="H16" s="41"/>
      <c r="I16" s="42"/>
    </row>
    <row r="17" spans="1:17" ht="72" x14ac:dyDescent="0.25">
      <c r="B17" s="45"/>
      <c r="D17" s="45"/>
      <c r="H17" s="41" t="s">
        <v>139</v>
      </c>
      <c r="I17" s="290" t="s">
        <v>140</v>
      </c>
    </row>
    <row r="18" spans="1:17" s="44" customFormat="1" x14ac:dyDescent="0.25">
      <c r="A18" s="11"/>
      <c r="B18" s="11"/>
      <c r="C18" s="11"/>
      <c r="D18" s="11"/>
      <c r="E18" s="11"/>
      <c r="F18" s="10"/>
      <c r="G18" s="11"/>
      <c r="H18" s="41" t="s">
        <v>13</v>
      </c>
      <c r="I18" s="42" t="s">
        <v>14</v>
      </c>
      <c r="K18" s="11"/>
      <c r="M18" s="11"/>
      <c r="N18" s="11"/>
      <c r="O18" s="11"/>
      <c r="P18" s="11"/>
      <c r="Q18" s="11"/>
    </row>
    <row r="19" spans="1:17" s="44" customFormat="1" ht="60" x14ac:dyDescent="0.25">
      <c r="A19" s="11"/>
      <c r="B19" s="11"/>
      <c r="C19" s="11"/>
      <c r="D19" s="11"/>
      <c r="E19" s="11"/>
      <c r="F19" s="10"/>
      <c r="G19" s="11"/>
      <c r="H19" s="41" t="s">
        <v>15</v>
      </c>
      <c r="I19" s="42" t="s">
        <v>141</v>
      </c>
      <c r="K19" s="11"/>
      <c r="M19" s="11"/>
      <c r="N19" s="11"/>
      <c r="O19" s="11"/>
      <c r="P19" s="11"/>
      <c r="Q19" s="11"/>
    </row>
    <row r="20" spans="1:17" s="44" customFormat="1" ht="37.5" customHeight="1" x14ac:dyDescent="0.25">
      <c r="A20" s="11"/>
      <c r="B20" s="11"/>
      <c r="C20" s="11"/>
      <c r="D20" s="11"/>
      <c r="E20" s="11"/>
      <c r="F20" s="10"/>
      <c r="G20" s="11"/>
      <c r="H20" s="11"/>
      <c r="I20" s="11"/>
      <c r="K20" s="11"/>
      <c r="M20" s="11"/>
      <c r="N20" s="11"/>
      <c r="O20" s="11"/>
      <c r="P20" s="11"/>
      <c r="Q20" s="11"/>
    </row>
    <row r="23" spans="1:17" s="44" customFormat="1" x14ac:dyDescent="0.25">
      <c r="A23" s="11"/>
      <c r="B23" s="11"/>
      <c r="C23" s="11"/>
      <c r="D23" s="11"/>
      <c r="E23" s="11"/>
      <c r="F23" s="10"/>
      <c r="G23" s="11"/>
      <c r="H23" s="11"/>
      <c r="I23" s="42"/>
      <c r="K23" s="11"/>
      <c r="M23" s="11"/>
      <c r="N23" s="11"/>
      <c r="O23" s="11"/>
      <c r="P23" s="11"/>
      <c r="Q23" s="11"/>
    </row>
  </sheetData>
  <mergeCells count="1">
    <mergeCell ref="B2:C2"/>
  </mergeCells>
  <conditionalFormatting sqref="K4:K12">
    <cfRule type="cellIs" dxfId="16" priority="1" operator="notEqual">
      <formula>0</formula>
    </cfRule>
    <cfRule type="cellIs" dxfId="15" priority="2" operator="greaterThan">
      <formula>0</formula>
    </cfRule>
    <cfRule type="cellIs" dxfId="14" priority="3" operator="notEqual">
      <formula>0</formula>
    </cfRule>
  </conditionalFormatting>
  <hyperlinks>
    <hyperlink ref="A15" location="Indice!A1" display="Indice" xr:uid="{95B39649-4FAE-44C2-A29F-360F76C59FA8}"/>
  </hyperlinks>
  <pageMargins left="0.70866141732283472" right="0.70866141732283472" top="0.74803149606299213" bottom="0.74803149606299213" header="0.31496062992125984" footer="0.31496062992125984"/>
  <pageSetup paperSize="9" scale="81" fitToHeight="0" orientation="landscape" r:id="rId1"/>
  <headerFooter>
    <oddFooter>&amp;L&amp;1#&amp;"Calibri"&amp;10&amp;K000000Strictly Confidenti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7467F-3CA7-42B3-A117-73A1ED38C1FC}">
  <sheetPr>
    <pageSetUpPr fitToPage="1"/>
  </sheetPr>
  <dimension ref="A1:M17"/>
  <sheetViews>
    <sheetView showGridLines="0" zoomScale="160" zoomScaleNormal="160" workbookViewId="0">
      <selection activeCell="C4" sqref="C4:F11"/>
    </sheetView>
  </sheetViews>
  <sheetFormatPr defaultColWidth="9.453125" defaultRowHeight="12" x14ac:dyDescent="0.3"/>
  <cols>
    <col min="1" max="1" width="47.54296875" style="48" customWidth="1"/>
    <col min="2" max="2" width="16.54296875" style="87" customWidth="1"/>
    <col min="3" max="3" width="8.54296875" style="87" customWidth="1"/>
    <col min="4" max="4" width="8.54296875" style="93" customWidth="1"/>
    <col min="5" max="5" width="9.54296875" style="48" bestFit="1" customWidth="1"/>
    <col min="6" max="6" width="8.54296875" style="48" customWidth="1"/>
    <col min="7" max="7" width="4.1796875" style="48" customWidth="1"/>
    <col min="8" max="8" width="2.453125" style="48" customWidth="1"/>
    <col min="9" max="9" width="2.7265625" style="52" bestFit="1" customWidth="1"/>
    <col min="10" max="10" width="91.26953125" style="48" customWidth="1"/>
    <col min="11" max="11" width="5.54296875" style="48" customWidth="1"/>
    <col min="12" max="12" width="18.54296875" style="48" bestFit="1" customWidth="1"/>
    <col min="13" max="16384" width="9.453125" style="48"/>
  </cols>
  <sheetData>
    <row r="1" spans="1:13" ht="29.15" customHeight="1" x14ac:dyDescent="0.35">
      <c r="A1" s="46" t="s">
        <v>16</v>
      </c>
      <c r="B1" s="47"/>
      <c r="C1" s="48"/>
      <c r="D1" s="49"/>
      <c r="H1" s="50"/>
      <c r="I1" s="50"/>
      <c r="J1" s="5"/>
      <c r="K1" s="50"/>
      <c r="M1" s="6"/>
    </row>
    <row r="2" spans="1:13" ht="14.25" customHeight="1" x14ac:dyDescent="0.3">
      <c r="A2" s="51"/>
      <c r="B2" s="51"/>
      <c r="C2" s="8" t="s">
        <v>1</v>
      </c>
      <c r="D2" s="8"/>
      <c r="E2" s="9"/>
      <c r="F2" s="9"/>
    </row>
    <row r="3" spans="1:13" ht="14.25" customHeight="1" x14ac:dyDescent="0.3">
      <c r="A3" s="53"/>
      <c r="B3" s="53"/>
      <c r="C3" s="15">
        <v>2024</v>
      </c>
      <c r="D3" s="15">
        <v>2025</v>
      </c>
      <c r="E3" s="16" t="s">
        <v>3</v>
      </c>
      <c r="F3" s="16" t="s">
        <v>4</v>
      </c>
    </row>
    <row r="4" spans="1:13" ht="13.5" x14ac:dyDescent="0.3">
      <c r="A4" s="54" t="s">
        <v>17</v>
      </c>
      <c r="B4" s="55" t="s">
        <v>18</v>
      </c>
      <c r="C4" s="56">
        <v>15.78</v>
      </c>
      <c r="D4" s="57">
        <v>15.340000000000003</v>
      </c>
      <c r="E4" s="58">
        <v>-0.43999999999999595</v>
      </c>
      <c r="F4" s="59">
        <v>-2.7883396704689223</v>
      </c>
      <c r="M4" s="23"/>
    </row>
    <row r="5" spans="1:13" ht="15.75" customHeight="1" x14ac:dyDescent="0.3">
      <c r="A5" s="60" t="s">
        <v>19</v>
      </c>
      <c r="B5" s="55" t="s">
        <v>18</v>
      </c>
      <c r="C5" s="61">
        <v>19.919999999999998</v>
      </c>
      <c r="D5" s="62">
        <v>21.840000000000003</v>
      </c>
      <c r="E5" s="63">
        <v>1.9200000000000053</v>
      </c>
      <c r="F5" s="59">
        <v>9.6385542168674974</v>
      </c>
      <c r="G5" s="64"/>
      <c r="M5" s="23"/>
    </row>
    <row r="6" spans="1:13" ht="15.75" customHeight="1" x14ac:dyDescent="0.3">
      <c r="A6" s="54" t="s">
        <v>20</v>
      </c>
      <c r="B6" s="55" t="s">
        <v>18</v>
      </c>
      <c r="C6" s="65">
        <v>1.24</v>
      </c>
      <c r="D6" s="66">
        <v>1.1600000000000001</v>
      </c>
      <c r="E6" s="63">
        <v>-7.9999999999999849E-2</v>
      </c>
      <c r="F6" s="59">
        <v>-6.4516129032257936</v>
      </c>
      <c r="G6" s="64"/>
      <c r="M6" s="23"/>
    </row>
    <row r="7" spans="1:13" ht="15.75" customHeight="1" x14ac:dyDescent="0.3">
      <c r="A7" s="67" t="s">
        <v>21</v>
      </c>
      <c r="B7" s="55" t="s">
        <v>18</v>
      </c>
      <c r="C7" s="68">
        <v>16.66</v>
      </c>
      <c r="D7" s="69">
        <v>17.880000000000003</v>
      </c>
      <c r="E7" s="59">
        <v>1.2200000000000024</v>
      </c>
      <c r="F7" s="59">
        <v>7.3229291716686822</v>
      </c>
      <c r="G7" s="64"/>
      <c r="M7" s="23"/>
    </row>
    <row r="8" spans="1:13" ht="15.75" customHeight="1" x14ac:dyDescent="0.3">
      <c r="A8" s="70" t="s">
        <v>22</v>
      </c>
      <c r="B8" s="55" t="s">
        <v>18</v>
      </c>
      <c r="C8" s="71">
        <v>3.9</v>
      </c>
      <c r="D8" s="72">
        <v>6.1800000000000006</v>
      </c>
      <c r="E8" s="73">
        <v>2.2800000000000007</v>
      </c>
      <c r="F8" s="59">
        <v>58.461538461538474</v>
      </c>
      <c r="M8" s="23"/>
    </row>
    <row r="9" spans="1:13" ht="15.75" customHeight="1" x14ac:dyDescent="0.3">
      <c r="A9" s="70" t="s">
        <v>23</v>
      </c>
      <c r="B9" s="74" t="s">
        <v>24</v>
      </c>
      <c r="C9" s="75">
        <v>36</v>
      </c>
      <c r="D9" s="76">
        <v>35</v>
      </c>
      <c r="E9" s="73">
        <v>-1</v>
      </c>
      <c r="F9" s="59">
        <v>-2.7777777777777777</v>
      </c>
      <c r="M9" s="23"/>
    </row>
    <row r="10" spans="1:13" ht="15.75" customHeight="1" x14ac:dyDescent="0.3">
      <c r="A10" s="70" t="s">
        <v>25</v>
      </c>
      <c r="B10" s="55" t="s">
        <v>26</v>
      </c>
      <c r="C10" s="77">
        <v>1171</v>
      </c>
      <c r="D10" s="78">
        <v>1369</v>
      </c>
      <c r="E10" s="79">
        <v>198</v>
      </c>
      <c r="F10" s="59">
        <v>16.908625106746371</v>
      </c>
      <c r="M10" s="23"/>
    </row>
    <row r="11" spans="1:13" ht="15.75" customHeight="1" x14ac:dyDescent="0.3">
      <c r="A11" s="60" t="s">
        <v>27</v>
      </c>
      <c r="B11" s="74" t="s">
        <v>24</v>
      </c>
      <c r="C11" s="80">
        <v>3797</v>
      </c>
      <c r="D11" s="81">
        <v>3971</v>
      </c>
      <c r="E11" s="82">
        <v>174</v>
      </c>
      <c r="F11" s="59">
        <v>4.5825651830392413</v>
      </c>
      <c r="G11" s="83"/>
      <c r="H11" s="83"/>
      <c r="I11" s="84"/>
      <c r="J11" s="83"/>
      <c r="M11" s="23"/>
    </row>
    <row r="12" spans="1:13" ht="13" x14ac:dyDescent="0.3">
      <c r="A12" s="85"/>
      <c r="B12" s="85"/>
      <c r="C12" s="86"/>
      <c r="D12" s="85"/>
      <c r="E12" s="86"/>
      <c r="F12" s="86"/>
      <c r="L12" s="6"/>
      <c r="M12" s="43"/>
    </row>
    <row r="13" spans="1:13" ht="36" x14ac:dyDescent="0.35">
      <c r="A13" s="289" t="s">
        <v>137</v>
      </c>
      <c r="C13" s="88"/>
      <c r="D13" s="88"/>
      <c r="E13" s="88"/>
      <c r="F13" s="88"/>
      <c r="I13" s="41" t="s">
        <v>28</v>
      </c>
      <c r="J13" s="89" t="s">
        <v>29</v>
      </c>
    </row>
    <row r="14" spans="1:13" ht="24" x14ac:dyDescent="0.3">
      <c r="A14" s="88"/>
      <c r="B14" s="88"/>
      <c r="C14" s="88"/>
      <c r="D14" s="88"/>
      <c r="E14" s="88"/>
      <c r="F14" s="88"/>
      <c r="I14" s="41" t="s">
        <v>30</v>
      </c>
      <c r="J14" s="89" t="s">
        <v>31</v>
      </c>
    </row>
    <row r="15" spans="1:13" ht="48" customHeight="1" x14ac:dyDescent="0.3">
      <c r="A15" s="90"/>
      <c r="B15" s="91"/>
      <c r="C15" s="90"/>
      <c r="D15" s="90"/>
      <c r="E15" s="90"/>
      <c r="F15" s="90"/>
      <c r="I15" s="41" t="s">
        <v>32</v>
      </c>
      <c r="J15" s="89" t="s">
        <v>33</v>
      </c>
    </row>
    <row r="16" spans="1:13" x14ac:dyDescent="0.3">
      <c r="A16" s="90"/>
      <c r="B16" s="91"/>
      <c r="C16" s="90"/>
      <c r="D16" s="90"/>
      <c r="E16" s="90"/>
      <c r="F16" s="90"/>
      <c r="I16" s="41" t="s">
        <v>34</v>
      </c>
      <c r="J16" s="89" t="s">
        <v>35</v>
      </c>
    </row>
    <row r="17" spans="1:10" x14ac:dyDescent="0.3">
      <c r="A17" s="92"/>
      <c r="B17" s="92"/>
      <c r="C17" s="92"/>
      <c r="D17" s="92"/>
      <c r="E17" s="92"/>
      <c r="F17" s="92"/>
      <c r="I17" s="41" t="s">
        <v>36</v>
      </c>
      <c r="J17" s="89" t="s">
        <v>37</v>
      </c>
    </row>
  </sheetData>
  <mergeCells count="2">
    <mergeCell ref="C2:D2"/>
    <mergeCell ref="A17:F17"/>
  </mergeCells>
  <conditionalFormatting sqref="M4:M11">
    <cfRule type="cellIs" dxfId="13" priority="1" operator="notEqual">
      <formula>0</formula>
    </cfRule>
    <cfRule type="cellIs" dxfId="12" priority="2" operator="greaterThan">
      <formula>0</formula>
    </cfRule>
    <cfRule type="cellIs" dxfId="11" priority="3" operator="notEqual">
      <formula>0</formula>
    </cfRule>
  </conditionalFormatting>
  <hyperlinks>
    <hyperlink ref="A13" location="Indice!A1" display="Indice" xr:uid="{CB3BEEF3-B0DD-4329-8B0D-72A3AAF4D5D2}"/>
  </hyperlinks>
  <pageMargins left="0.74803149606299213" right="0.74803149606299213" top="0.98425196850393704" bottom="0.98425196850393704" header="0.51181102362204722" footer="0.51181102362204722"/>
  <pageSetup paperSize="9" scale="46" orientation="portrait" r:id="rId1"/>
  <headerFooter alignWithMargins="0">
    <oddFooter>&amp;L&amp;1#&amp;"Calibri"&amp;10&amp;K000000Strictly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4E0D4-693E-40BF-B9E9-91509CA8323A}">
  <dimension ref="A1:P34"/>
  <sheetViews>
    <sheetView showGridLines="0" zoomScale="140" zoomScaleNormal="140" workbookViewId="0">
      <selection activeCell="M26" sqref="M26"/>
    </sheetView>
  </sheetViews>
  <sheetFormatPr defaultColWidth="9.453125" defaultRowHeight="10.5" x14ac:dyDescent="0.25"/>
  <cols>
    <col min="1" max="1" width="27.7265625" style="167" bestFit="1" customWidth="1"/>
    <col min="2" max="2" width="8.1796875" style="99" customWidth="1"/>
    <col min="3" max="3" width="6.81640625" style="99" customWidth="1"/>
    <col min="4" max="4" width="8.1796875" style="99" customWidth="1"/>
    <col min="5" max="5" width="2.453125" style="99" customWidth="1"/>
    <col min="6" max="6" width="8.1796875" style="171" customWidth="1"/>
    <col min="7" max="7" width="7.26953125" style="171" customWidth="1"/>
    <col min="8" max="8" width="8.1796875" style="169" customWidth="1"/>
    <col min="9" max="9" width="1.54296875" style="169" customWidth="1"/>
    <col min="10" max="11" width="8.1796875" style="99" customWidth="1"/>
    <col min="12" max="12" width="3.453125" style="100" bestFit="1" customWidth="1"/>
    <col min="13" max="13" width="43.453125" style="100" customWidth="1"/>
    <col min="14" max="14" width="9.453125" style="100"/>
    <col min="15" max="15" width="13.54296875" style="100" bestFit="1" customWidth="1"/>
    <col min="16" max="16384" width="9.453125" style="100"/>
  </cols>
  <sheetData>
    <row r="1" spans="1:15" ht="13" x14ac:dyDescent="0.25">
      <c r="A1" s="94" t="s">
        <v>38</v>
      </c>
      <c r="B1" s="94"/>
      <c r="C1" s="95"/>
      <c r="D1" s="96"/>
      <c r="E1" s="96"/>
      <c r="F1" s="97"/>
      <c r="G1" s="97"/>
      <c r="H1" s="98"/>
      <c r="I1" s="98"/>
      <c r="J1" s="98"/>
      <c r="M1" s="5"/>
      <c r="O1" s="101"/>
    </row>
    <row r="2" spans="1:15" ht="23.9" customHeight="1" x14ac:dyDescent="0.3">
      <c r="A2" s="102"/>
      <c r="B2" s="103" t="s">
        <v>39</v>
      </c>
      <c r="C2" s="103"/>
      <c r="D2" s="103"/>
      <c r="E2" s="104"/>
      <c r="F2" s="103" t="s">
        <v>40</v>
      </c>
      <c r="G2" s="103"/>
      <c r="H2" s="103"/>
      <c r="I2" s="105"/>
      <c r="J2" s="106" t="s">
        <v>41</v>
      </c>
      <c r="K2" s="106"/>
    </row>
    <row r="3" spans="1:15" ht="24" x14ac:dyDescent="0.3">
      <c r="A3" s="107" t="s">
        <v>2</v>
      </c>
      <c r="B3" s="108" t="s">
        <v>42</v>
      </c>
      <c r="C3" s="108" t="s">
        <v>43</v>
      </c>
      <c r="D3" s="109" t="s">
        <v>44</v>
      </c>
      <c r="E3" s="110"/>
      <c r="F3" s="108" t="s">
        <v>42</v>
      </c>
      <c r="G3" s="108" t="s">
        <v>43</v>
      </c>
      <c r="H3" s="109" t="s">
        <v>44</v>
      </c>
      <c r="I3" s="111"/>
      <c r="J3" s="108" t="s">
        <v>45</v>
      </c>
      <c r="K3" s="108" t="s">
        <v>46</v>
      </c>
      <c r="M3" s="112"/>
    </row>
    <row r="4" spans="1:15" ht="12" x14ac:dyDescent="0.3">
      <c r="A4" s="113" t="s">
        <v>6</v>
      </c>
      <c r="B4" s="114">
        <v>810</v>
      </c>
      <c r="C4" s="114"/>
      <c r="D4" s="114">
        <v>810</v>
      </c>
      <c r="E4" s="115"/>
      <c r="F4" s="115">
        <v>881</v>
      </c>
      <c r="G4" s="115">
        <v>0</v>
      </c>
      <c r="H4" s="115">
        <v>881</v>
      </c>
      <c r="I4" s="116"/>
      <c r="J4" s="117">
        <v>71</v>
      </c>
      <c r="K4" s="118">
        <v>8.7654320987654319</v>
      </c>
      <c r="M4" s="119"/>
    </row>
    <row r="5" spans="1:15" s="126" customFormat="1" ht="12" x14ac:dyDescent="0.3">
      <c r="A5" s="120" t="s">
        <v>47</v>
      </c>
      <c r="B5" s="121">
        <v>799</v>
      </c>
      <c r="C5" s="121"/>
      <c r="D5" s="121">
        <v>799</v>
      </c>
      <c r="E5" s="122"/>
      <c r="F5" s="122">
        <v>871</v>
      </c>
      <c r="G5" s="122">
        <v>0</v>
      </c>
      <c r="H5" s="122">
        <v>871</v>
      </c>
      <c r="I5" s="123"/>
      <c r="J5" s="124">
        <v>72</v>
      </c>
      <c r="K5" s="125">
        <v>9.0112640801001245</v>
      </c>
      <c r="M5" s="127"/>
    </row>
    <row r="6" spans="1:15" ht="12" x14ac:dyDescent="0.3">
      <c r="A6" s="128" t="s">
        <v>48</v>
      </c>
      <c r="B6" s="129">
        <v>616</v>
      </c>
      <c r="C6" s="129"/>
      <c r="D6" s="129">
        <v>616</v>
      </c>
      <c r="E6" s="130"/>
      <c r="F6" s="131">
        <v>697</v>
      </c>
      <c r="G6" s="131">
        <v>0</v>
      </c>
      <c r="H6" s="131">
        <v>697</v>
      </c>
      <c r="I6" s="132"/>
      <c r="J6" s="133">
        <v>81</v>
      </c>
      <c r="K6" s="134">
        <v>13.14935064935065</v>
      </c>
      <c r="M6" s="119"/>
    </row>
    <row r="7" spans="1:15" ht="12" x14ac:dyDescent="0.3">
      <c r="A7" s="128" t="s">
        <v>49</v>
      </c>
      <c r="B7" s="129">
        <v>153</v>
      </c>
      <c r="C7" s="129"/>
      <c r="D7" s="129">
        <v>153</v>
      </c>
      <c r="E7" s="130"/>
      <c r="F7" s="131">
        <v>144</v>
      </c>
      <c r="G7" s="131">
        <v>0</v>
      </c>
      <c r="H7" s="131">
        <v>144</v>
      </c>
      <c r="I7" s="132"/>
      <c r="J7" s="133">
        <v>-9</v>
      </c>
      <c r="K7" s="134">
        <v>-5.8823529411764701</v>
      </c>
      <c r="M7" s="135"/>
    </row>
    <row r="8" spans="1:15" s="126" customFormat="1" ht="12" x14ac:dyDescent="0.3">
      <c r="A8" s="128" t="s">
        <v>50</v>
      </c>
      <c r="B8" s="129">
        <v>30</v>
      </c>
      <c r="C8" s="129"/>
      <c r="D8" s="129">
        <v>30</v>
      </c>
      <c r="E8" s="136"/>
      <c r="F8" s="131">
        <v>30</v>
      </c>
      <c r="G8" s="131">
        <v>0</v>
      </c>
      <c r="H8" s="131">
        <v>30</v>
      </c>
      <c r="I8" s="132"/>
      <c r="J8" s="133">
        <v>0</v>
      </c>
      <c r="K8" s="134">
        <v>0</v>
      </c>
      <c r="M8" s="137"/>
    </row>
    <row r="9" spans="1:15" s="126" customFormat="1" ht="12" x14ac:dyDescent="0.3">
      <c r="A9" s="138" t="s">
        <v>51</v>
      </c>
      <c r="B9" s="139">
        <v>11</v>
      </c>
      <c r="C9" s="139"/>
      <c r="D9" s="140">
        <v>11</v>
      </c>
      <c r="E9" s="139"/>
      <c r="F9" s="139">
        <v>10</v>
      </c>
      <c r="G9" s="139">
        <v>0</v>
      </c>
      <c r="H9" s="139">
        <v>10</v>
      </c>
      <c r="I9" s="141"/>
      <c r="J9" s="139">
        <v>-1</v>
      </c>
      <c r="K9" s="125">
        <v>-9.0909090909090917</v>
      </c>
      <c r="M9" s="127"/>
    </row>
    <row r="10" spans="1:15" ht="12" x14ac:dyDescent="0.3">
      <c r="A10" s="113" t="s">
        <v>8</v>
      </c>
      <c r="B10" s="142">
        <v>86</v>
      </c>
      <c r="C10" s="142"/>
      <c r="D10" s="143">
        <v>86</v>
      </c>
      <c r="E10" s="142"/>
      <c r="F10" s="142">
        <v>89</v>
      </c>
      <c r="G10" s="142">
        <v>0</v>
      </c>
      <c r="H10" s="142">
        <v>89</v>
      </c>
      <c r="I10" s="144"/>
      <c r="J10" s="117">
        <v>3</v>
      </c>
      <c r="K10" s="145">
        <v>3.4883720930232558</v>
      </c>
      <c r="M10" s="119"/>
    </row>
    <row r="11" spans="1:15" s="126" customFormat="1" ht="12" x14ac:dyDescent="0.3">
      <c r="A11" s="146" t="s">
        <v>5</v>
      </c>
      <c r="B11" s="147">
        <v>896</v>
      </c>
      <c r="C11" s="147"/>
      <c r="D11" s="147">
        <v>896</v>
      </c>
      <c r="E11" s="117"/>
      <c r="F11" s="147">
        <v>970</v>
      </c>
      <c r="G11" s="147">
        <v>0</v>
      </c>
      <c r="H11" s="147">
        <v>970</v>
      </c>
      <c r="I11" s="147"/>
      <c r="J11" s="117">
        <v>74</v>
      </c>
      <c r="K11" s="145">
        <v>8.2589285714285712</v>
      </c>
      <c r="M11" s="127"/>
    </row>
    <row r="12" spans="1:15" ht="12" x14ac:dyDescent="0.3">
      <c r="A12" s="146" t="s">
        <v>52</v>
      </c>
      <c r="B12" s="147">
        <v>-107</v>
      </c>
      <c r="C12" s="147"/>
      <c r="D12" s="147">
        <v>-107</v>
      </c>
      <c r="E12" s="117"/>
      <c r="F12" s="148">
        <v>-122</v>
      </c>
      <c r="G12" s="148">
        <v>0</v>
      </c>
      <c r="H12" s="148">
        <v>-122</v>
      </c>
      <c r="I12" s="148"/>
      <c r="J12" s="117">
        <v>-15</v>
      </c>
      <c r="K12" s="149">
        <v>14.018691588785046</v>
      </c>
      <c r="M12" s="135"/>
    </row>
    <row r="13" spans="1:15" ht="12" x14ac:dyDescent="0.3">
      <c r="A13" s="150" t="s">
        <v>53</v>
      </c>
      <c r="B13" s="151">
        <v>-91</v>
      </c>
      <c r="C13" s="151"/>
      <c r="D13" s="151">
        <v>-91</v>
      </c>
      <c r="E13" s="152"/>
      <c r="F13" s="153">
        <v>-107</v>
      </c>
      <c r="G13" s="153">
        <v>0</v>
      </c>
      <c r="H13" s="153">
        <v>-107</v>
      </c>
      <c r="I13" s="153"/>
      <c r="J13" s="152">
        <v>-16</v>
      </c>
      <c r="K13" s="134">
        <v>17.582417582417584</v>
      </c>
      <c r="M13" s="119"/>
    </row>
    <row r="14" spans="1:15" ht="12" x14ac:dyDescent="0.3">
      <c r="A14" s="150" t="s">
        <v>54</v>
      </c>
      <c r="B14" s="151">
        <v>-7</v>
      </c>
      <c r="C14" s="151"/>
      <c r="D14" s="151">
        <v>-7</v>
      </c>
      <c r="E14" s="152"/>
      <c r="F14" s="153">
        <v>-1</v>
      </c>
      <c r="G14" s="153">
        <v>0</v>
      </c>
      <c r="H14" s="153">
        <v>-1</v>
      </c>
      <c r="I14" s="153"/>
      <c r="J14" s="152">
        <v>6</v>
      </c>
      <c r="K14" s="134">
        <v>-85.714285714285708</v>
      </c>
      <c r="M14" s="135"/>
    </row>
    <row r="15" spans="1:15" ht="12" x14ac:dyDescent="0.3">
      <c r="A15" s="150" t="s">
        <v>55</v>
      </c>
      <c r="B15" s="151">
        <v>-9</v>
      </c>
      <c r="C15" s="151"/>
      <c r="D15" s="151">
        <v>-9</v>
      </c>
      <c r="E15" s="152"/>
      <c r="F15" s="153">
        <v>-14</v>
      </c>
      <c r="G15" s="153">
        <v>0</v>
      </c>
      <c r="H15" s="153">
        <v>-14</v>
      </c>
      <c r="I15" s="153"/>
      <c r="J15" s="152">
        <v>-5</v>
      </c>
      <c r="K15" s="134">
        <v>55.555555555555557</v>
      </c>
      <c r="M15" s="135"/>
    </row>
    <row r="16" spans="1:15" ht="12" x14ac:dyDescent="0.3">
      <c r="A16" s="146" t="s">
        <v>56</v>
      </c>
      <c r="B16" s="147">
        <v>-86</v>
      </c>
      <c r="C16" s="147"/>
      <c r="D16" s="147">
        <v>-86</v>
      </c>
      <c r="E16" s="117"/>
      <c r="F16" s="148">
        <v>-87</v>
      </c>
      <c r="G16" s="148">
        <v>0</v>
      </c>
      <c r="H16" s="148">
        <v>-87</v>
      </c>
      <c r="I16" s="148"/>
      <c r="J16" s="117">
        <v>-1</v>
      </c>
      <c r="K16" s="149">
        <v>1.1627906976744187</v>
      </c>
      <c r="M16" s="119"/>
    </row>
    <row r="17" spans="1:16" ht="12" x14ac:dyDescent="0.3">
      <c r="A17" s="146" t="s">
        <v>57</v>
      </c>
      <c r="B17" s="147">
        <v>-193</v>
      </c>
      <c r="C17" s="147"/>
      <c r="D17" s="147">
        <v>-193</v>
      </c>
      <c r="E17" s="117"/>
      <c r="F17" s="154">
        <v>-209</v>
      </c>
      <c r="G17" s="154">
        <v>0</v>
      </c>
      <c r="H17" s="154">
        <v>-209</v>
      </c>
      <c r="I17" s="148"/>
      <c r="J17" s="117">
        <v>-16</v>
      </c>
      <c r="K17" s="149">
        <v>8.2901554404145088</v>
      </c>
      <c r="L17" s="155"/>
      <c r="M17" s="156"/>
    </row>
    <row r="18" spans="1:16" ht="12" x14ac:dyDescent="0.3">
      <c r="A18" s="157" t="s">
        <v>58</v>
      </c>
      <c r="B18" s="147">
        <v>703</v>
      </c>
      <c r="C18" s="147"/>
      <c r="D18" s="147">
        <v>703</v>
      </c>
      <c r="E18" s="117"/>
      <c r="F18" s="147">
        <v>761</v>
      </c>
      <c r="G18" s="147">
        <v>0</v>
      </c>
      <c r="H18" s="147">
        <v>761</v>
      </c>
      <c r="I18" s="148"/>
      <c r="J18" s="117">
        <v>58</v>
      </c>
      <c r="K18" s="145">
        <v>8.2503556187766716</v>
      </c>
      <c r="M18" s="135"/>
    </row>
    <row r="19" spans="1:16" ht="12" x14ac:dyDescent="0.3">
      <c r="A19" s="158" t="s">
        <v>59</v>
      </c>
      <c r="B19" s="133">
        <v>-253</v>
      </c>
      <c r="C19" s="133"/>
      <c r="D19" s="133">
        <v>-253</v>
      </c>
      <c r="E19" s="133"/>
      <c r="F19" s="133">
        <v>-259</v>
      </c>
      <c r="G19" s="133">
        <v>0</v>
      </c>
      <c r="H19" s="133">
        <v>-259</v>
      </c>
      <c r="I19" s="133"/>
      <c r="J19" s="133">
        <v>-6</v>
      </c>
      <c r="K19" s="134">
        <v>2.3715415019762842</v>
      </c>
      <c r="M19" s="119"/>
    </row>
    <row r="20" spans="1:16" ht="12" x14ac:dyDescent="0.3">
      <c r="A20" s="157" t="s">
        <v>60</v>
      </c>
      <c r="B20" s="159">
        <v>450</v>
      </c>
      <c r="C20" s="159"/>
      <c r="D20" s="159">
        <v>450</v>
      </c>
      <c r="E20" s="117"/>
      <c r="F20" s="159">
        <v>502</v>
      </c>
      <c r="G20" s="159">
        <v>0</v>
      </c>
      <c r="H20" s="159">
        <v>502</v>
      </c>
      <c r="I20" s="148"/>
      <c r="J20" s="117">
        <v>52</v>
      </c>
      <c r="K20" s="145">
        <v>11.555555555555555</v>
      </c>
      <c r="M20" s="160"/>
    </row>
    <row r="21" spans="1:16" ht="12" x14ac:dyDescent="0.3">
      <c r="A21" s="158" t="s">
        <v>61</v>
      </c>
      <c r="B21" s="133">
        <v>-78</v>
      </c>
      <c r="C21" s="133"/>
      <c r="D21" s="133">
        <v>-78</v>
      </c>
      <c r="E21" s="133"/>
      <c r="F21" s="133">
        <v>-119</v>
      </c>
      <c r="G21" s="133">
        <v>48</v>
      </c>
      <c r="H21" s="133">
        <v>-71</v>
      </c>
      <c r="I21" s="161"/>
      <c r="J21" s="133">
        <v>7</v>
      </c>
      <c r="K21" s="134">
        <v>-8.9743589743589745</v>
      </c>
      <c r="M21" s="160"/>
    </row>
    <row r="22" spans="1:16" ht="12" x14ac:dyDescent="0.3">
      <c r="A22" s="158" t="s">
        <v>62</v>
      </c>
      <c r="B22" s="133">
        <v>77</v>
      </c>
      <c r="C22" s="133">
        <v>-2</v>
      </c>
      <c r="D22" s="133">
        <v>75</v>
      </c>
      <c r="E22" s="133"/>
      <c r="F22" s="133">
        <v>231</v>
      </c>
      <c r="G22" s="133">
        <v>-124</v>
      </c>
      <c r="H22" s="133">
        <v>107</v>
      </c>
      <c r="I22" s="161"/>
      <c r="J22" s="133">
        <v>32</v>
      </c>
      <c r="K22" s="134">
        <v>42.666666666666671</v>
      </c>
      <c r="M22" s="160"/>
    </row>
    <row r="23" spans="1:16" ht="12" x14ac:dyDescent="0.3">
      <c r="A23" s="157" t="s">
        <v>63</v>
      </c>
      <c r="B23" s="159">
        <v>449</v>
      </c>
      <c r="C23" s="159">
        <v>-2</v>
      </c>
      <c r="D23" s="159">
        <v>447</v>
      </c>
      <c r="E23" s="117"/>
      <c r="F23" s="159">
        <v>614</v>
      </c>
      <c r="G23" s="159">
        <v>-76</v>
      </c>
      <c r="H23" s="159">
        <v>538</v>
      </c>
      <c r="I23" s="148"/>
      <c r="J23" s="117">
        <v>91</v>
      </c>
      <c r="K23" s="145">
        <v>20.3579418344519</v>
      </c>
    </row>
    <row r="24" spans="1:16" ht="12" x14ac:dyDescent="0.3">
      <c r="A24" s="158" t="s">
        <v>64</v>
      </c>
      <c r="B24" s="133">
        <v>-111</v>
      </c>
      <c r="C24" s="133"/>
      <c r="D24" s="133">
        <v>-111</v>
      </c>
      <c r="E24" s="133"/>
      <c r="F24" s="133">
        <v>-123</v>
      </c>
      <c r="G24" s="133">
        <v>-9</v>
      </c>
      <c r="H24" s="133">
        <v>-132</v>
      </c>
      <c r="I24" s="161"/>
      <c r="J24" s="133">
        <v>-21</v>
      </c>
      <c r="K24" s="134">
        <v>18.918918918918919</v>
      </c>
      <c r="L24" s="162"/>
    </row>
    <row r="25" spans="1:16" ht="12" x14ac:dyDescent="0.3">
      <c r="A25" s="157" t="s">
        <v>65</v>
      </c>
      <c r="B25" s="159">
        <v>338</v>
      </c>
      <c r="C25" s="159">
        <v>-2</v>
      </c>
      <c r="D25" s="159">
        <v>336</v>
      </c>
      <c r="E25" s="117"/>
      <c r="F25" s="142">
        <v>491</v>
      </c>
      <c r="G25" s="142">
        <v>-85</v>
      </c>
      <c r="H25" s="142">
        <v>406</v>
      </c>
      <c r="I25" s="148"/>
      <c r="J25" s="117">
        <v>70</v>
      </c>
      <c r="K25" s="145">
        <v>20.833333333333336</v>
      </c>
      <c r="L25" s="163"/>
    </row>
    <row r="26" spans="1:16" ht="13" x14ac:dyDescent="0.3">
      <c r="A26" s="164" t="s">
        <v>66</v>
      </c>
      <c r="B26" s="151">
        <v>337</v>
      </c>
      <c r="C26" s="151">
        <v>-2</v>
      </c>
      <c r="D26" s="151">
        <v>335</v>
      </c>
      <c r="E26" s="152"/>
      <c r="F26" s="133">
        <v>491</v>
      </c>
      <c r="G26" s="133">
        <v>-85</v>
      </c>
      <c r="H26" s="133">
        <v>406</v>
      </c>
      <c r="I26" s="152"/>
      <c r="J26" s="133">
        <v>71</v>
      </c>
      <c r="K26" s="134">
        <v>21.194029850746269</v>
      </c>
      <c r="M26" s="112"/>
    </row>
    <row r="27" spans="1:16" ht="13" x14ac:dyDescent="0.3">
      <c r="A27" s="165" t="s">
        <v>67</v>
      </c>
      <c r="B27" s="166">
        <v>1</v>
      </c>
      <c r="C27" s="166"/>
      <c r="D27" s="166">
        <v>1</v>
      </c>
      <c r="E27" s="117"/>
      <c r="F27" s="133">
        <v>0</v>
      </c>
      <c r="G27" s="133">
        <v>0</v>
      </c>
      <c r="H27" s="133">
        <v>0</v>
      </c>
      <c r="I27" s="152"/>
      <c r="J27" s="133">
        <v>-1</v>
      </c>
      <c r="K27" s="134">
        <v>-100</v>
      </c>
      <c r="M27" s="112"/>
    </row>
    <row r="28" spans="1:16" ht="13" x14ac:dyDescent="0.3">
      <c r="F28" s="168"/>
      <c r="G28" s="168"/>
      <c r="M28" s="112"/>
      <c r="N28" s="170"/>
      <c r="O28" s="170"/>
      <c r="P28" s="170"/>
    </row>
    <row r="29" spans="1:16" ht="13" x14ac:dyDescent="0.3">
      <c r="I29" s="172"/>
      <c r="J29" s="172"/>
      <c r="N29" s="170"/>
      <c r="O29" s="170"/>
      <c r="P29" s="170"/>
    </row>
    <row r="30" spans="1:16" x14ac:dyDescent="0.25">
      <c r="D30" s="174"/>
      <c r="E30" s="163"/>
      <c r="F30" s="163"/>
      <c r="G30" s="163"/>
      <c r="H30" s="163"/>
      <c r="I30" s="163"/>
      <c r="J30" s="163"/>
    </row>
    <row r="31" spans="1:16" ht="14.5" x14ac:dyDescent="0.35">
      <c r="A31" s="289" t="s">
        <v>137</v>
      </c>
      <c r="L31" s="175" t="s">
        <v>13</v>
      </c>
      <c r="M31" s="176" t="s">
        <v>68</v>
      </c>
      <c r="N31" s="176"/>
      <c r="O31" s="176"/>
      <c r="P31" s="176"/>
    </row>
    <row r="32" spans="1:16" x14ac:dyDescent="0.25">
      <c r="H32" s="177"/>
    </row>
    <row r="33" spans="2:10" x14ac:dyDescent="0.25">
      <c r="B33" s="178"/>
      <c r="C33" s="178"/>
      <c r="F33" s="179"/>
      <c r="G33" s="179"/>
      <c r="H33" s="179"/>
      <c r="I33" s="179"/>
      <c r="J33" s="179"/>
    </row>
    <row r="34" spans="2:10" x14ac:dyDescent="0.25">
      <c r="B34" s="178"/>
      <c r="C34" s="178"/>
    </row>
  </sheetData>
  <mergeCells count="5">
    <mergeCell ref="A1:B1"/>
    <mergeCell ref="B2:D2"/>
    <mergeCell ref="F2:H2"/>
    <mergeCell ref="J2:K2"/>
    <mergeCell ref="M31:P31"/>
  </mergeCells>
  <hyperlinks>
    <hyperlink ref="A31" location="Indice!A1" display="Indice" xr:uid="{E68238D9-F309-49A1-99CD-5F9A864089DC}"/>
  </hyperlinks>
  <pageMargins left="0.75" right="0.75" top="1" bottom="1" header="0.5" footer="0.5"/>
  <pageSetup paperSize="8" orientation="landscape" r:id="rId1"/>
  <headerFooter alignWithMargins="0">
    <oddFooter>&amp;L&amp;1#&amp;"Calibri"&amp;10&amp;K000000Strictly Confidenti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9CE7CA-F56C-49F6-8FF0-9A520C4E5A03}">
  <sheetPr>
    <pageSetUpPr fitToPage="1"/>
  </sheetPr>
  <dimension ref="A2:L17"/>
  <sheetViews>
    <sheetView showGridLines="0" zoomScale="190" zoomScaleNormal="190" zoomScaleSheetLayoutView="50" workbookViewId="0">
      <selection activeCell="D19" sqref="D19"/>
    </sheetView>
  </sheetViews>
  <sheetFormatPr defaultColWidth="9.453125" defaultRowHeight="12" x14ac:dyDescent="0.3"/>
  <cols>
    <col min="1" max="1" width="57.7265625" style="35" bestFit="1" customWidth="1"/>
    <col min="2" max="3" width="9.54296875" style="35" customWidth="1"/>
    <col min="4" max="4" width="9.54296875" style="12" customWidth="1"/>
    <col min="5" max="5" width="9.54296875" style="35" customWidth="1"/>
    <col min="6" max="6" width="16.453125" style="35" customWidth="1"/>
    <col min="7" max="7" width="16.54296875" style="35" bestFit="1" customWidth="1"/>
    <col min="8" max="8" width="13.453125" style="35" bestFit="1" customWidth="1"/>
    <col min="9" max="9" width="8.54296875" style="35" bestFit="1" customWidth="1"/>
    <col min="10" max="16384" width="9.453125" style="35"/>
  </cols>
  <sheetData>
    <row r="2" spans="1:12" ht="14.5" x14ac:dyDescent="0.3">
      <c r="A2" s="180" t="s">
        <v>69</v>
      </c>
      <c r="B2" s="181"/>
      <c r="C2" s="182"/>
      <c r="D2" s="183"/>
      <c r="E2" s="183"/>
      <c r="G2" s="5"/>
    </row>
    <row r="3" spans="1:12" x14ac:dyDescent="0.3">
      <c r="A3" s="184"/>
      <c r="B3" s="185" t="s">
        <v>70</v>
      </c>
      <c r="C3" s="185"/>
      <c r="D3" s="186"/>
      <c r="E3" s="186"/>
      <c r="F3" s="184"/>
      <c r="J3" s="6"/>
      <c r="K3" s="6"/>
    </row>
    <row r="4" spans="1:12" x14ac:dyDescent="0.3">
      <c r="A4" s="187" t="s">
        <v>2</v>
      </c>
      <c r="B4" s="188">
        <v>2024</v>
      </c>
      <c r="C4" s="188">
        <v>2025</v>
      </c>
      <c r="D4" s="189" t="s">
        <v>45</v>
      </c>
      <c r="E4" s="189" t="s">
        <v>46</v>
      </c>
      <c r="F4" s="190"/>
    </row>
    <row r="5" spans="1:12" x14ac:dyDescent="0.3">
      <c r="A5" s="191" t="s">
        <v>72</v>
      </c>
      <c r="B5" s="192">
        <v>338</v>
      </c>
      <c r="C5" s="192">
        <v>491</v>
      </c>
      <c r="D5" s="192">
        <v>153</v>
      </c>
      <c r="E5" s="193">
        <v>45.26627218934911</v>
      </c>
      <c r="F5" s="194"/>
      <c r="J5" s="23"/>
      <c r="K5" s="23"/>
    </row>
    <row r="6" spans="1:12" x14ac:dyDescent="0.3">
      <c r="A6" s="195" t="s">
        <v>71</v>
      </c>
      <c r="B6" s="196">
        <v>-2</v>
      </c>
      <c r="C6" s="196">
        <v>-85</v>
      </c>
      <c r="D6" s="196">
        <v>-83</v>
      </c>
      <c r="E6" s="201"/>
      <c r="F6" s="197"/>
      <c r="J6" s="23"/>
      <c r="K6" s="23"/>
    </row>
    <row r="7" spans="1:12" x14ac:dyDescent="0.3">
      <c r="A7" s="198" t="s">
        <v>73</v>
      </c>
      <c r="B7" s="199"/>
      <c r="C7" s="200">
        <v>48</v>
      </c>
      <c r="D7" s="199">
        <v>48</v>
      </c>
      <c r="E7" s="201"/>
      <c r="F7" s="197"/>
      <c r="J7" s="23"/>
      <c r="K7" s="23"/>
    </row>
    <row r="8" spans="1:12" x14ac:dyDescent="0.3">
      <c r="A8" s="198" t="s">
        <v>74</v>
      </c>
      <c r="B8" s="196"/>
      <c r="C8" s="203">
        <v>-123</v>
      </c>
      <c r="D8" s="196">
        <v>-123</v>
      </c>
      <c r="E8" s="201"/>
      <c r="F8" s="202"/>
      <c r="J8" s="23"/>
      <c r="K8" s="23"/>
    </row>
    <row r="9" spans="1:12" ht="13" x14ac:dyDescent="0.3">
      <c r="A9" s="204" t="s">
        <v>75</v>
      </c>
      <c r="B9" s="199">
        <v>-2</v>
      </c>
      <c r="C9" s="200">
        <v>-1</v>
      </c>
      <c r="D9" s="199">
        <v>1</v>
      </c>
      <c r="E9" s="201">
        <v>-50</v>
      </c>
      <c r="F9" s="202"/>
      <c r="J9" s="23"/>
      <c r="K9" s="23"/>
      <c r="L9" s="205"/>
    </row>
    <row r="10" spans="1:12" x14ac:dyDescent="0.3">
      <c r="A10" s="198" t="s">
        <v>76</v>
      </c>
      <c r="B10" s="199"/>
      <c r="C10" s="200">
        <v>-9</v>
      </c>
      <c r="D10" s="199">
        <v>-9</v>
      </c>
      <c r="E10" s="201"/>
      <c r="F10" s="202"/>
      <c r="G10" s="206"/>
      <c r="J10" s="23"/>
      <c r="K10" s="23"/>
    </row>
    <row r="11" spans="1:12" x14ac:dyDescent="0.3">
      <c r="A11" s="207" t="s">
        <v>77</v>
      </c>
      <c r="B11" s="192">
        <v>336</v>
      </c>
      <c r="C11" s="192">
        <v>406</v>
      </c>
      <c r="D11" s="192">
        <v>70</v>
      </c>
      <c r="E11" s="201">
        <v>20.833333333333336</v>
      </c>
      <c r="F11" s="194"/>
      <c r="G11" s="206"/>
      <c r="J11" s="23"/>
      <c r="K11" s="23"/>
    </row>
    <row r="12" spans="1:12" s="32" customFormat="1" x14ac:dyDescent="0.3">
      <c r="A12" s="208" t="s">
        <v>78</v>
      </c>
      <c r="B12" s="199">
        <v>1</v>
      </c>
      <c r="C12" s="199">
        <v>0</v>
      </c>
      <c r="D12" s="199">
        <v>-1</v>
      </c>
      <c r="E12" s="201">
        <v>-100</v>
      </c>
      <c r="F12" s="202"/>
      <c r="G12" s="206"/>
      <c r="J12" s="23"/>
      <c r="K12" s="23"/>
    </row>
    <row r="13" spans="1:12" x14ac:dyDescent="0.3">
      <c r="A13" s="191" t="s">
        <v>79</v>
      </c>
      <c r="B13" s="192">
        <v>335</v>
      </c>
      <c r="C13" s="192">
        <v>406</v>
      </c>
      <c r="D13" s="192">
        <v>71</v>
      </c>
      <c r="E13" s="201">
        <v>21.194029850746269</v>
      </c>
      <c r="F13" s="194"/>
      <c r="G13" s="206"/>
      <c r="J13" s="23"/>
      <c r="K13" s="23"/>
    </row>
    <row r="14" spans="1:12" x14ac:dyDescent="0.3">
      <c r="A14" s="209"/>
      <c r="B14" s="210"/>
      <c r="C14" s="210"/>
      <c r="D14" s="210"/>
      <c r="E14" s="194"/>
      <c r="F14" s="194"/>
      <c r="G14" s="206"/>
    </row>
    <row r="16" spans="1:12" ht="14.5" x14ac:dyDescent="0.35">
      <c r="A16" s="289" t="s">
        <v>137</v>
      </c>
    </row>
    <row r="17" spans="9:10" ht="13" x14ac:dyDescent="0.3">
      <c r="I17" s="6"/>
      <c r="J17" s="173"/>
    </row>
  </sheetData>
  <mergeCells count="1">
    <mergeCell ref="B3:C3"/>
  </mergeCells>
  <conditionalFormatting sqref="J13 J5:K12">
    <cfRule type="cellIs" dxfId="10" priority="7" operator="greaterThan">
      <formula>0</formula>
    </cfRule>
    <cfRule type="cellIs" dxfId="9" priority="8" operator="notEqual">
      <formula>0</formula>
    </cfRule>
  </conditionalFormatting>
  <conditionalFormatting sqref="J5:K13">
    <cfRule type="cellIs" dxfId="8" priority="6" operator="notEqual">
      <formula>0</formula>
    </cfRule>
  </conditionalFormatting>
  <conditionalFormatting sqref="K13">
    <cfRule type="cellIs" dxfId="7" priority="4" operator="notEqual">
      <formula>0</formula>
    </cfRule>
    <cfRule type="cellIs" dxfId="6" priority="5" operator="greaterThan">
      <formula>0</formula>
    </cfRule>
  </conditionalFormatting>
  <hyperlinks>
    <hyperlink ref="A16" location="Indice!A1" display="Indice" xr:uid="{46E7DF7C-2E7B-4C55-B975-853CBEED6DB7}"/>
  </hyperlinks>
  <pageMargins left="0.75" right="0.75" top="1" bottom="1" header="0.5" footer="0.5"/>
  <pageSetup paperSize="9" scale="88" orientation="portrait" r:id="rId1"/>
  <headerFooter alignWithMargins="0">
    <oddFooter>&amp;L&amp;1#&amp;"Calibri"&amp;10&amp;K000000Strictly Confidenti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950AE5-C84B-4E39-B912-A40D11922A33}">
  <sheetPr>
    <pageSetUpPr fitToPage="1"/>
  </sheetPr>
  <dimension ref="A1:L21"/>
  <sheetViews>
    <sheetView showGridLines="0" showZeros="0" zoomScale="170" zoomScaleNormal="170" workbookViewId="0">
      <selection activeCell="B7" sqref="B7"/>
    </sheetView>
  </sheetViews>
  <sheetFormatPr defaultColWidth="7.54296875" defaultRowHeight="10" x14ac:dyDescent="0.2"/>
  <cols>
    <col min="1" max="1" width="49.453125" style="213" bestFit="1" customWidth="1"/>
    <col min="2" max="2" width="13.453125" style="241" customWidth="1"/>
    <col min="3" max="3" width="13.453125" style="241" customWidth="1" collapsed="1"/>
    <col min="4" max="4" width="10.54296875" style="241" customWidth="1"/>
    <col min="5" max="5" width="16.453125" style="213" customWidth="1"/>
    <col min="6" max="6" width="15.453125" style="213" bestFit="1" customWidth="1"/>
    <col min="7" max="8" width="6.453125" style="213" customWidth="1"/>
    <col min="9" max="9" width="9.453125" style="213" customWidth="1"/>
    <col min="10" max="10" width="8.54296875" style="213" bestFit="1" customWidth="1"/>
    <col min="11" max="16384" width="7.54296875" style="213"/>
  </cols>
  <sheetData>
    <row r="1" spans="1:12" ht="14.5" x14ac:dyDescent="0.25">
      <c r="A1" s="211" t="s">
        <v>80</v>
      </c>
      <c r="B1" s="212"/>
      <c r="C1" s="212"/>
      <c r="D1" s="212"/>
      <c r="F1" s="5"/>
    </row>
    <row r="2" spans="1:12" ht="12" x14ac:dyDescent="0.3">
      <c r="A2" s="214" t="s">
        <v>2</v>
      </c>
      <c r="B2" s="215" t="s">
        <v>81</v>
      </c>
      <c r="C2" s="215" t="s">
        <v>82</v>
      </c>
      <c r="D2" s="215" t="s">
        <v>3</v>
      </c>
      <c r="H2" s="6"/>
      <c r="I2" s="6"/>
      <c r="K2" s="6"/>
      <c r="L2" s="6"/>
    </row>
    <row r="3" spans="1:12" s="218" customFormat="1" ht="12" x14ac:dyDescent="0.3">
      <c r="A3" s="34" t="s">
        <v>83</v>
      </c>
      <c r="B3" s="216">
        <v>24884</v>
      </c>
      <c r="C3" s="216">
        <f>+C4+C6+C7+C8+C9+C10</f>
        <v>25659</v>
      </c>
      <c r="D3" s="216">
        <f>+C3-B3</f>
        <v>775</v>
      </c>
      <c r="E3" s="217"/>
      <c r="H3" s="217"/>
      <c r="K3" s="217"/>
      <c r="L3" s="217"/>
    </row>
    <row r="4" spans="1:12" s="221" customFormat="1" ht="12" x14ac:dyDescent="0.3">
      <c r="A4" s="214" t="s">
        <v>84</v>
      </c>
      <c r="B4" s="219">
        <v>20746</v>
      </c>
      <c r="C4" s="219">
        <f>+[1]SP_R!D6</f>
        <v>21145</v>
      </c>
      <c r="D4" s="219">
        <f t="shared" ref="D4:D19" si="0">+C4-B4</f>
        <v>399</v>
      </c>
      <c r="E4" s="220"/>
      <c r="H4" s="23"/>
      <c r="I4" s="23"/>
      <c r="K4" s="222"/>
      <c r="L4" s="222"/>
    </row>
    <row r="5" spans="1:12" s="227" customFormat="1" ht="12" x14ac:dyDescent="0.3">
      <c r="A5" s="223" t="s">
        <v>85</v>
      </c>
      <c r="B5" s="224">
        <v>61</v>
      </c>
      <c r="C5" s="224">
        <f>+[1]SP_R!D7</f>
        <v>64</v>
      </c>
      <c r="D5" s="225">
        <f t="shared" si="0"/>
        <v>3</v>
      </c>
      <c r="E5" s="226"/>
      <c r="H5" s="23"/>
      <c r="I5" s="23"/>
      <c r="K5" s="222"/>
      <c r="L5" s="222"/>
    </row>
    <row r="6" spans="1:12" s="221" customFormat="1" ht="12" x14ac:dyDescent="0.3">
      <c r="A6" s="228" t="s">
        <v>86</v>
      </c>
      <c r="B6" s="219">
        <v>363</v>
      </c>
      <c r="C6" s="219">
        <f>+[1]SP_R!D8</f>
        <v>363</v>
      </c>
      <c r="D6" s="225">
        <f t="shared" si="0"/>
        <v>0</v>
      </c>
      <c r="E6" s="220"/>
      <c r="H6" s="23"/>
      <c r="I6" s="23"/>
      <c r="K6" s="222"/>
      <c r="L6" s="222"/>
    </row>
    <row r="7" spans="1:12" s="221" customFormat="1" ht="12" x14ac:dyDescent="0.3">
      <c r="A7" s="214" t="s">
        <v>87</v>
      </c>
      <c r="B7" s="219">
        <v>1560</v>
      </c>
      <c r="C7" s="219">
        <f>+[1]SP_R!D9</f>
        <v>1735</v>
      </c>
      <c r="D7" s="225">
        <f t="shared" si="0"/>
        <v>175</v>
      </c>
      <c r="E7" s="220"/>
      <c r="H7" s="23"/>
      <c r="I7" s="23"/>
      <c r="K7" s="222"/>
      <c r="L7" s="222"/>
    </row>
    <row r="8" spans="1:12" s="221" customFormat="1" ht="12" x14ac:dyDescent="0.3">
      <c r="A8" s="214" t="s">
        <v>88</v>
      </c>
      <c r="B8" s="219">
        <v>3259</v>
      </c>
      <c r="C8" s="219">
        <f>+[1]SP_R!D10</f>
        <v>3221</v>
      </c>
      <c r="D8" s="225">
        <f t="shared" si="0"/>
        <v>-38</v>
      </c>
      <c r="H8" s="23"/>
      <c r="I8" s="23"/>
      <c r="K8" s="222"/>
      <c r="L8" s="222"/>
    </row>
    <row r="9" spans="1:12" s="221" customFormat="1" ht="12" x14ac:dyDescent="0.3">
      <c r="A9" s="228" t="s">
        <v>89</v>
      </c>
      <c r="B9" s="219">
        <v>150</v>
      </c>
      <c r="C9" s="219">
        <f>+[1]SP_R!D11</f>
        <v>152</v>
      </c>
      <c r="D9" s="225">
        <f t="shared" si="0"/>
        <v>2</v>
      </c>
      <c r="H9" s="23"/>
      <c r="I9" s="23"/>
      <c r="K9" s="222"/>
      <c r="L9" s="222"/>
    </row>
    <row r="10" spans="1:12" s="221" customFormat="1" ht="12" x14ac:dyDescent="0.3">
      <c r="A10" s="228" t="s">
        <v>90</v>
      </c>
      <c r="B10" s="219">
        <v>-1194</v>
      </c>
      <c r="C10" s="219">
        <f>+[1]SP_R!D12</f>
        <v>-957</v>
      </c>
      <c r="D10" s="219">
        <f t="shared" si="0"/>
        <v>237</v>
      </c>
      <c r="E10" s="220"/>
      <c r="H10" s="23"/>
      <c r="I10" s="23"/>
      <c r="K10" s="222"/>
      <c r="L10" s="222"/>
    </row>
    <row r="11" spans="1:12" s="218" customFormat="1" ht="12" x14ac:dyDescent="0.3">
      <c r="A11" s="34" t="s">
        <v>91</v>
      </c>
      <c r="B11" s="216">
        <v>371</v>
      </c>
      <c r="C11" s="216">
        <f>+[1]SP_R!D13</f>
        <v>630</v>
      </c>
      <c r="D11" s="216">
        <f t="shared" si="0"/>
        <v>259</v>
      </c>
      <c r="E11" s="217"/>
      <c r="H11" s="23"/>
      <c r="I11" s="23"/>
      <c r="K11" s="222"/>
      <c r="L11" s="222"/>
    </row>
    <row r="12" spans="1:12" s="218" customFormat="1" ht="12" x14ac:dyDescent="0.3">
      <c r="A12" s="34" t="s">
        <v>92</v>
      </c>
      <c r="B12" s="216">
        <v>-44</v>
      </c>
      <c r="C12" s="216">
        <f>+[1]SP_R!D14</f>
        <v>-44</v>
      </c>
      <c r="D12" s="216">
        <f t="shared" si="0"/>
        <v>0</v>
      </c>
      <c r="E12" s="217"/>
      <c r="H12" s="23"/>
      <c r="I12" s="23"/>
      <c r="K12" s="222"/>
      <c r="L12" s="222"/>
    </row>
    <row r="13" spans="1:12" s="230" customFormat="1" ht="12" x14ac:dyDescent="0.3">
      <c r="A13" s="34" t="s">
        <v>93</v>
      </c>
      <c r="B13" s="216">
        <v>25211</v>
      </c>
      <c r="C13" s="216">
        <f>+[1]SP_R!D15</f>
        <v>26245</v>
      </c>
      <c r="D13" s="216">
        <f t="shared" si="0"/>
        <v>1034</v>
      </c>
      <c r="E13" s="229"/>
      <c r="H13" s="23"/>
      <c r="I13" s="23"/>
      <c r="K13" s="222"/>
      <c r="L13" s="222"/>
    </row>
    <row r="14" spans="1:12" s="234" customFormat="1" ht="12.75" customHeight="1" x14ac:dyDescent="0.3">
      <c r="A14" s="231" t="s">
        <v>94</v>
      </c>
      <c r="B14" s="232">
        <v>8973</v>
      </c>
      <c r="C14" s="232">
        <f>+[1]SP_R!D16</f>
        <v>9447</v>
      </c>
      <c r="D14" s="216">
        <f t="shared" si="0"/>
        <v>474</v>
      </c>
      <c r="E14" s="233"/>
      <c r="H14" s="23"/>
      <c r="I14" s="23"/>
      <c r="K14" s="222"/>
      <c r="L14" s="222"/>
    </row>
    <row r="15" spans="1:12" s="234" customFormat="1" ht="12" x14ac:dyDescent="0.3">
      <c r="A15" s="235" t="s">
        <v>95</v>
      </c>
      <c r="B15" s="236">
        <v>8929</v>
      </c>
      <c r="C15" s="236">
        <f>+[1]SP_R!D17</f>
        <v>9403</v>
      </c>
      <c r="D15" s="219">
        <f t="shared" si="0"/>
        <v>474</v>
      </c>
      <c r="E15" s="233"/>
      <c r="H15" s="23"/>
      <c r="I15" s="23"/>
      <c r="K15" s="222"/>
      <c r="L15" s="222"/>
    </row>
    <row r="16" spans="1:12" s="230" customFormat="1" ht="12" x14ac:dyDescent="0.3">
      <c r="A16" s="235" t="s">
        <v>96</v>
      </c>
      <c r="B16" s="219">
        <v>44</v>
      </c>
      <c r="C16" s="219">
        <f>+[1]SP_R!D18</f>
        <v>44</v>
      </c>
      <c r="D16" s="219">
        <f t="shared" si="0"/>
        <v>0</v>
      </c>
      <c r="E16" s="229"/>
      <c r="H16" s="23"/>
      <c r="I16" s="23"/>
      <c r="K16" s="222"/>
      <c r="L16" s="222"/>
    </row>
    <row r="17" spans="1:12" s="238" customFormat="1" ht="12" x14ac:dyDescent="0.3">
      <c r="A17" s="34" t="s">
        <v>97</v>
      </c>
      <c r="B17" s="216">
        <v>16238</v>
      </c>
      <c r="C17" s="216">
        <f>+[1]SP_R!D19</f>
        <v>16798</v>
      </c>
      <c r="D17" s="216">
        <f t="shared" si="0"/>
        <v>560</v>
      </c>
      <c r="E17" s="237"/>
      <c r="H17" s="23"/>
      <c r="I17" s="23"/>
      <c r="K17" s="222"/>
      <c r="L17" s="222"/>
    </row>
    <row r="18" spans="1:12" s="230" customFormat="1" ht="12" x14ac:dyDescent="0.3">
      <c r="A18" s="223" t="s">
        <v>98</v>
      </c>
      <c r="B18" s="224">
        <v>59</v>
      </c>
      <c r="C18" s="224">
        <f>+[1]SP_R!D20</f>
        <v>59</v>
      </c>
      <c r="D18" s="225">
        <f t="shared" si="0"/>
        <v>0</v>
      </c>
      <c r="E18" s="229"/>
      <c r="H18" s="23"/>
      <c r="I18" s="23"/>
      <c r="K18" s="222"/>
      <c r="L18" s="222"/>
    </row>
    <row r="19" spans="1:12" ht="12" x14ac:dyDescent="0.3">
      <c r="A19" s="34" t="s">
        <v>99</v>
      </c>
      <c r="B19" s="216">
        <v>25211</v>
      </c>
      <c r="C19" s="216">
        <f>+[1]SP_R!D21</f>
        <v>26245</v>
      </c>
      <c r="D19" s="216">
        <f t="shared" si="0"/>
        <v>1034</v>
      </c>
      <c r="E19" s="239"/>
      <c r="F19" s="222"/>
      <c r="G19" s="222"/>
      <c r="H19" s="23"/>
      <c r="I19" s="23"/>
    </row>
    <row r="20" spans="1:12" ht="13" x14ac:dyDescent="0.3">
      <c r="B20" s="240"/>
      <c r="C20" s="240"/>
      <c r="D20" s="240"/>
      <c r="F20" s="23"/>
      <c r="G20" s="23"/>
      <c r="H20" s="23"/>
      <c r="I20" s="23"/>
      <c r="J20" s="6"/>
      <c r="K20" s="173"/>
    </row>
    <row r="21" spans="1:12" ht="14.5" x14ac:dyDescent="0.35">
      <c r="A21" s="289" t="s">
        <v>137</v>
      </c>
      <c r="I21" s="242"/>
      <c r="J21" s="243"/>
    </row>
  </sheetData>
  <conditionalFormatting sqref="H4:I18 K4:L18 F19:I20">
    <cfRule type="cellIs" dxfId="5" priority="1" operator="notEqual">
      <formula>0</formula>
    </cfRule>
    <cfRule type="cellIs" dxfId="4" priority="2" operator="greaterThan">
      <formula>0</formula>
    </cfRule>
    <cfRule type="cellIs" dxfId="3" priority="3" operator="notEqual">
      <formula>0</formula>
    </cfRule>
  </conditionalFormatting>
  <hyperlinks>
    <hyperlink ref="A21" location="Indice!A1" display="Indice" xr:uid="{2A8FD5FC-5352-48D0-8AE0-0F9E7335A385}"/>
  </hyperlinks>
  <pageMargins left="0.75" right="0.75" top="1" bottom="1" header="0.5" footer="0.5"/>
  <pageSetup paperSize="9" scale="85" orientation="portrait" r:id="rId1"/>
  <headerFooter alignWithMargins="0">
    <oddFooter>&amp;L&amp;1#&amp;"Calibri"&amp;10&amp;K000000Strictly Confidenti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EAF08-49D1-453F-A0BC-21F324A7795C}">
  <sheetPr>
    <pageSetUpPr fitToPage="1"/>
  </sheetPr>
  <dimension ref="A1:XFC45"/>
  <sheetViews>
    <sheetView showGridLines="0" zoomScale="160" zoomScaleNormal="160" zoomScaleSheetLayoutView="50" workbookViewId="0">
      <selection activeCell="A43" sqref="A43:C43"/>
    </sheetView>
  </sheetViews>
  <sheetFormatPr defaultRowHeight="12" outlineLevelRow="1" x14ac:dyDescent="0.3"/>
  <cols>
    <col min="1" max="1" width="70.54296875" style="249" customWidth="1"/>
    <col min="2" max="3" width="9.54296875" style="249" customWidth="1"/>
    <col min="4" max="4" width="18.54296875" style="249" customWidth="1"/>
    <col min="5" max="5" width="9.453125" style="249" customWidth="1"/>
    <col min="6" max="6" width="9.453125" style="251" customWidth="1"/>
    <col min="7" max="7" width="15.453125" style="251" bestFit="1" customWidth="1"/>
    <col min="8" max="238" width="8.7265625" style="249"/>
    <col min="239" max="239" width="60.453125" style="249" customWidth="1"/>
    <col min="240" max="240" width="2" style="249" customWidth="1"/>
    <col min="241" max="243" width="8.7265625" style="249"/>
    <col min="244" max="244" width="1.453125" style="249" customWidth="1"/>
    <col min="245" max="494" width="8.7265625" style="249"/>
    <col min="495" max="495" width="60.453125" style="249" customWidth="1"/>
    <col min="496" max="496" width="2" style="249" customWidth="1"/>
    <col min="497" max="499" width="8.7265625" style="249"/>
    <col min="500" max="500" width="1.453125" style="249" customWidth="1"/>
    <col min="501" max="750" width="8.7265625" style="249"/>
    <col min="751" max="751" width="60.453125" style="249" customWidth="1"/>
    <col min="752" max="752" width="2" style="249" customWidth="1"/>
    <col min="753" max="755" width="8.7265625" style="249"/>
    <col min="756" max="756" width="1.453125" style="249" customWidth="1"/>
    <col min="757" max="1006" width="8.7265625" style="249"/>
    <col min="1007" max="1007" width="60.453125" style="249" customWidth="1"/>
    <col min="1008" max="1008" width="2" style="249" customWidth="1"/>
    <col min="1009" max="1011" width="8.7265625" style="249"/>
    <col min="1012" max="1012" width="1.453125" style="249" customWidth="1"/>
    <col min="1013" max="1262" width="8.7265625" style="249"/>
    <col min="1263" max="1263" width="60.453125" style="249" customWidth="1"/>
    <col min="1264" max="1264" width="2" style="249" customWidth="1"/>
    <col min="1265" max="1267" width="8.7265625" style="249"/>
    <col min="1268" max="1268" width="1.453125" style="249" customWidth="1"/>
    <col min="1269" max="1518" width="8.7265625" style="249"/>
    <col min="1519" max="1519" width="60.453125" style="249" customWidth="1"/>
    <col min="1520" max="1520" width="2" style="249" customWidth="1"/>
    <col min="1521" max="1523" width="8.7265625" style="249"/>
    <col min="1524" max="1524" width="1.453125" style="249" customWidth="1"/>
    <col min="1525" max="1774" width="8.7265625" style="249"/>
    <col min="1775" max="1775" width="60.453125" style="249" customWidth="1"/>
    <col min="1776" max="1776" width="2" style="249" customWidth="1"/>
    <col min="1777" max="1779" width="8.7265625" style="249"/>
    <col min="1780" max="1780" width="1.453125" style="249" customWidth="1"/>
    <col min="1781" max="2030" width="8.7265625" style="249"/>
    <col min="2031" max="2031" width="60.453125" style="249" customWidth="1"/>
    <col min="2032" max="2032" width="2" style="249" customWidth="1"/>
    <col min="2033" max="2035" width="8.7265625" style="249"/>
    <col min="2036" max="2036" width="1.453125" style="249" customWidth="1"/>
    <col min="2037" max="2286" width="8.7265625" style="249"/>
    <col min="2287" max="2287" width="60.453125" style="249" customWidth="1"/>
    <col min="2288" max="2288" width="2" style="249" customWidth="1"/>
    <col min="2289" max="2291" width="8.7265625" style="249"/>
    <col min="2292" max="2292" width="1.453125" style="249" customWidth="1"/>
    <col min="2293" max="2542" width="8.7265625" style="249"/>
    <col min="2543" max="2543" width="60.453125" style="249" customWidth="1"/>
    <col min="2544" max="2544" width="2" style="249" customWidth="1"/>
    <col min="2545" max="2547" width="8.7265625" style="249"/>
    <col min="2548" max="2548" width="1.453125" style="249" customWidth="1"/>
    <col min="2549" max="2798" width="8.7265625" style="249"/>
    <col min="2799" max="2799" width="60.453125" style="249" customWidth="1"/>
    <col min="2800" max="2800" width="2" style="249" customWidth="1"/>
    <col min="2801" max="2803" width="8.7265625" style="249"/>
    <col min="2804" max="2804" width="1.453125" style="249" customWidth="1"/>
    <col min="2805" max="3054" width="8.7265625" style="249"/>
    <col min="3055" max="3055" width="60.453125" style="249" customWidth="1"/>
    <col min="3056" max="3056" width="2" style="249" customWidth="1"/>
    <col min="3057" max="3059" width="8.7265625" style="249"/>
    <col min="3060" max="3060" width="1.453125" style="249" customWidth="1"/>
    <col min="3061" max="3310" width="8.7265625" style="249"/>
    <col min="3311" max="3311" width="60.453125" style="249" customWidth="1"/>
    <col min="3312" max="3312" width="2" style="249" customWidth="1"/>
    <col min="3313" max="3315" width="8.7265625" style="249"/>
    <col min="3316" max="3316" width="1.453125" style="249" customWidth="1"/>
    <col min="3317" max="3566" width="8.7265625" style="249"/>
    <col min="3567" max="3567" width="60.453125" style="249" customWidth="1"/>
    <col min="3568" max="3568" width="2" style="249" customWidth="1"/>
    <col min="3569" max="3571" width="8.7265625" style="249"/>
    <col min="3572" max="3572" width="1.453125" style="249" customWidth="1"/>
    <col min="3573" max="3822" width="8.7265625" style="249"/>
    <col min="3823" max="3823" width="60.453125" style="249" customWidth="1"/>
    <col min="3824" max="3824" width="2" style="249" customWidth="1"/>
    <col min="3825" max="3827" width="8.7265625" style="249"/>
    <col min="3828" max="3828" width="1.453125" style="249" customWidth="1"/>
    <col min="3829" max="4078" width="8.7265625" style="249"/>
    <col min="4079" max="4079" width="60.453125" style="249" customWidth="1"/>
    <col min="4080" max="4080" width="2" style="249" customWidth="1"/>
    <col min="4081" max="4083" width="8.7265625" style="249"/>
    <col min="4084" max="4084" width="1.453125" style="249" customWidth="1"/>
    <col min="4085" max="4334" width="8.7265625" style="249"/>
    <col min="4335" max="4335" width="60.453125" style="249" customWidth="1"/>
    <col min="4336" max="4336" width="2" style="249" customWidth="1"/>
    <col min="4337" max="4339" width="8.7265625" style="249"/>
    <col min="4340" max="4340" width="1.453125" style="249" customWidth="1"/>
    <col min="4341" max="4590" width="8.7265625" style="249"/>
    <col min="4591" max="4591" width="60.453125" style="249" customWidth="1"/>
    <col min="4592" max="4592" width="2" style="249" customWidth="1"/>
    <col min="4593" max="4595" width="8.7265625" style="249"/>
    <col min="4596" max="4596" width="1.453125" style="249" customWidth="1"/>
    <col min="4597" max="4846" width="8.7265625" style="249"/>
    <col min="4847" max="4847" width="60.453125" style="249" customWidth="1"/>
    <col min="4848" max="4848" width="2" style="249" customWidth="1"/>
    <col min="4849" max="4851" width="8.7265625" style="249"/>
    <col min="4852" max="4852" width="1.453125" style="249" customWidth="1"/>
    <col min="4853" max="5102" width="8.7265625" style="249"/>
    <col min="5103" max="5103" width="60.453125" style="249" customWidth="1"/>
    <col min="5104" max="5104" width="2" style="249" customWidth="1"/>
    <col min="5105" max="5107" width="8.7265625" style="249"/>
    <col min="5108" max="5108" width="1.453125" style="249" customWidth="1"/>
    <col min="5109" max="5358" width="8.7265625" style="249"/>
    <col min="5359" max="5359" width="60.453125" style="249" customWidth="1"/>
    <col min="5360" max="5360" width="2" style="249" customWidth="1"/>
    <col min="5361" max="5363" width="8.7265625" style="249"/>
    <col min="5364" max="5364" width="1.453125" style="249" customWidth="1"/>
    <col min="5365" max="5614" width="8.7265625" style="249"/>
    <col min="5615" max="5615" width="60.453125" style="249" customWidth="1"/>
    <col min="5616" max="5616" width="2" style="249" customWidth="1"/>
    <col min="5617" max="5619" width="8.7265625" style="249"/>
    <col min="5620" max="5620" width="1.453125" style="249" customWidth="1"/>
    <col min="5621" max="5870" width="8.7265625" style="249"/>
    <col min="5871" max="5871" width="60.453125" style="249" customWidth="1"/>
    <col min="5872" max="5872" width="2" style="249" customWidth="1"/>
    <col min="5873" max="5875" width="8.7265625" style="249"/>
    <col min="5876" max="5876" width="1.453125" style="249" customWidth="1"/>
    <col min="5877" max="6126" width="8.7265625" style="249"/>
    <col min="6127" max="6127" width="60.453125" style="249" customWidth="1"/>
    <col min="6128" max="6128" width="2" style="249" customWidth="1"/>
    <col min="6129" max="6131" width="8.7265625" style="249"/>
    <col min="6132" max="6132" width="1.453125" style="249" customWidth="1"/>
    <col min="6133" max="6382" width="8.7265625" style="249"/>
    <col min="6383" max="6383" width="60.453125" style="249" customWidth="1"/>
    <col min="6384" max="6384" width="2" style="249" customWidth="1"/>
    <col min="6385" max="6387" width="8.7265625" style="249"/>
    <col min="6388" max="6388" width="1.453125" style="249" customWidth="1"/>
    <col min="6389" max="6638" width="8.7265625" style="249"/>
    <col min="6639" max="6639" width="60.453125" style="249" customWidth="1"/>
    <col min="6640" max="6640" width="2" style="249" customWidth="1"/>
    <col min="6641" max="6643" width="8.7265625" style="249"/>
    <col min="6644" max="6644" width="1.453125" style="249" customWidth="1"/>
    <col min="6645" max="6894" width="8.7265625" style="249"/>
    <col min="6895" max="6895" width="60.453125" style="249" customWidth="1"/>
    <col min="6896" max="6896" width="2" style="249" customWidth="1"/>
    <col min="6897" max="6899" width="8.7265625" style="249"/>
    <col min="6900" max="6900" width="1.453125" style="249" customWidth="1"/>
    <col min="6901" max="7150" width="8.7265625" style="249"/>
    <col min="7151" max="7151" width="60.453125" style="249" customWidth="1"/>
    <col min="7152" max="7152" width="2" style="249" customWidth="1"/>
    <col min="7153" max="7155" width="8.7265625" style="249"/>
    <col min="7156" max="7156" width="1.453125" style="249" customWidth="1"/>
    <col min="7157" max="7406" width="8.7265625" style="249"/>
    <col min="7407" max="7407" width="60.453125" style="249" customWidth="1"/>
    <col min="7408" max="7408" width="2" style="249" customWidth="1"/>
    <col min="7409" max="7411" width="8.7265625" style="249"/>
    <col min="7412" max="7412" width="1.453125" style="249" customWidth="1"/>
    <col min="7413" max="7662" width="8.7265625" style="249"/>
    <col min="7663" max="7663" width="60.453125" style="249" customWidth="1"/>
    <col min="7664" max="7664" width="2" style="249" customWidth="1"/>
    <col min="7665" max="7667" width="8.7265625" style="249"/>
    <col min="7668" max="7668" width="1.453125" style="249" customWidth="1"/>
    <col min="7669" max="7918" width="8.7265625" style="249"/>
    <col min="7919" max="7919" width="60.453125" style="249" customWidth="1"/>
    <col min="7920" max="7920" width="2" style="249" customWidth="1"/>
    <col min="7921" max="7923" width="8.7265625" style="249"/>
    <col min="7924" max="7924" width="1.453125" style="249" customWidth="1"/>
    <col min="7925" max="8174" width="8.7265625" style="249"/>
    <col min="8175" max="8175" width="60.453125" style="249" customWidth="1"/>
    <col min="8176" max="8176" width="2" style="249" customWidth="1"/>
    <col min="8177" max="8179" width="8.7265625" style="249"/>
    <col min="8180" max="8180" width="1.453125" style="249" customWidth="1"/>
    <col min="8181" max="8430" width="8.7265625" style="249"/>
    <col min="8431" max="8431" width="60.453125" style="249" customWidth="1"/>
    <col min="8432" max="8432" width="2" style="249" customWidth="1"/>
    <col min="8433" max="8435" width="8.7265625" style="249"/>
    <col min="8436" max="8436" width="1.453125" style="249" customWidth="1"/>
    <col min="8437" max="8686" width="8.7265625" style="249"/>
    <col min="8687" max="8687" width="60.453125" style="249" customWidth="1"/>
    <col min="8688" max="8688" width="2" style="249" customWidth="1"/>
    <col min="8689" max="8691" width="8.7265625" style="249"/>
    <col min="8692" max="8692" width="1.453125" style="249" customWidth="1"/>
    <col min="8693" max="8942" width="8.7265625" style="249"/>
    <col min="8943" max="8943" width="60.453125" style="249" customWidth="1"/>
    <col min="8944" max="8944" width="2" style="249" customWidth="1"/>
    <col min="8945" max="8947" width="8.7265625" style="249"/>
    <col min="8948" max="8948" width="1.453125" style="249" customWidth="1"/>
    <col min="8949" max="9198" width="8.7265625" style="249"/>
    <col min="9199" max="9199" width="60.453125" style="249" customWidth="1"/>
    <col min="9200" max="9200" width="2" style="249" customWidth="1"/>
    <col min="9201" max="9203" width="8.7265625" style="249"/>
    <col min="9204" max="9204" width="1.453125" style="249" customWidth="1"/>
    <col min="9205" max="9454" width="8.7265625" style="249"/>
    <col min="9455" max="9455" width="60.453125" style="249" customWidth="1"/>
    <col min="9456" max="9456" width="2" style="249" customWidth="1"/>
    <col min="9457" max="9459" width="8.7265625" style="249"/>
    <col min="9460" max="9460" width="1.453125" style="249" customWidth="1"/>
    <col min="9461" max="9710" width="8.7265625" style="249"/>
    <col min="9711" max="9711" width="60.453125" style="249" customWidth="1"/>
    <col min="9712" max="9712" width="2" style="249" customWidth="1"/>
    <col min="9713" max="9715" width="8.7265625" style="249"/>
    <col min="9716" max="9716" width="1.453125" style="249" customWidth="1"/>
    <col min="9717" max="9966" width="8.7265625" style="249"/>
    <col min="9967" max="9967" width="60.453125" style="249" customWidth="1"/>
    <col min="9968" max="9968" width="2" style="249" customWidth="1"/>
    <col min="9969" max="9971" width="8.7265625" style="249"/>
    <col min="9972" max="9972" width="1.453125" style="249" customWidth="1"/>
    <col min="9973" max="10222" width="8.7265625" style="249"/>
    <col min="10223" max="10223" width="60.453125" style="249" customWidth="1"/>
    <col min="10224" max="10224" width="2" style="249" customWidth="1"/>
    <col min="10225" max="10227" width="8.7265625" style="249"/>
    <col min="10228" max="10228" width="1.453125" style="249" customWidth="1"/>
    <col min="10229" max="10478" width="8.7265625" style="249"/>
    <col min="10479" max="10479" width="60.453125" style="249" customWidth="1"/>
    <col min="10480" max="10480" width="2" style="249" customWidth="1"/>
    <col min="10481" max="10483" width="8.7265625" style="249"/>
    <col min="10484" max="10484" width="1.453125" style="249" customWidth="1"/>
    <col min="10485" max="10734" width="8.7265625" style="249"/>
    <col min="10735" max="10735" width="60.453125" style="249" customWidth="1"/>
    <col min="10736" max="10736" width="2" style="249" customWidth="1"/>
    <col min="10737" max="10739" width="8.7265625" style="249"/>
    <col min="10740" max="10740" width="1.453125" style="249" customWidth="1"/>
    <col min="10741" max="10990" width="8.7265625" style="249"/>
    <col min="10991" max="10991" width="60.453125" style="249" customWidth="1"/>
    <col min="10992" max="10992" width="2" style="249" customWidth="1"/>
    <col min="10993" max="10995" width="8.7265625" style="249"/>
    <col min="10996" max="10996" width="1.453125" style="249" customWidth="1"/>
    <col min="10997" max="11246" width="8.7265625" style="249"/>
    <col min="11247" max="11247" width="60.453125" style="249" customWidth="1"/>
    <col min="11248" max="11248" width="2" style="249" customWidth="1"/>
    <col min="11249" max="11251" width="8.7265625" style="249"/>
    <col min="11252" max="11252" width="1.453125" style="249" customWidth="1"/>
    <col min="11253" max="11502" width="8.7265625" style="249"/>
    <col min="11503" max="11503" width="60.453125" style="249" customWidth="1"/>
    <col min="11504" max="11504" width="2" style="249" customWidth="1"/>
    <col min="11505" max="11507" width="8.7265625" style="249"/>
    <col min="11508" max="11508" width="1.453125" style="249" customWidth="1"/>
    <col min="11509" max="11758" width="8.7265625" style="249"/>
    <col min="11759" max="11759" width="60.453125" style="249" customWidth="1"/>
    <col min="11760" max="11760" width="2" style="249" customWidth="1"/>
    <col min="11761" max="11763" width="8.7265625" style="249"/>
    <col min="11764" max="11764" width="1.453125" style="249" customWidth="1"/>
    <col min="11765" max="12014" width="8.7265625" style="249"/>
    <col min="12015" max="12015" width="60.453125" style="249" customWidth="1"/>
    <col min="12016" max="12016" width="2" style="249" customWidth="1"/>
    <col min="12017" max="12019" width="8.7265625" style="249"/>
    <col min="12020" max="12020" width="1.453125" style="249" customWidth="1"/>
    <col min="12021" max="12270" width="8.7265625" style="249"/>
    <col min="12271" max="12271" width="60.453125" style="249" customWidth="1"/>
    <col min="12272" max="12272" width="2" style="249" customWidth="1"/>
    <col min="12273" max="12275" width="8.7265625" style="249"/>
    <col min="12276" max="12276" width="1.453125" style="249" customWidth="1"/>
    <col min="12277" max="12526" width="8.7265625" style="249"/>
    <col min="12527" max="12527" width="60.453125" style="249" customWidth="1"/>
    <col min="12528" max="12528" width="2" style="249" customWidth="1"/>
    <col min="12529" max="12531" width="8.7265625" style="249"/>
    <col min="12532" max="12532" width="1.453125" style="249" customWidth="1"/>
    <col min="12533" max="12782" width="8.7265625" style="249"/>
    <col min="12783" max="12783" width="60.453125" style="249" customWidth="1"/>
    <col min="12784" max="12784" width="2" style="249" customWidth="1"/>
    <col min="12785" max="12787" width="8.7265625" style="249"/>
    <col min="12788" max="12788" width="1.453125" style="249" customWidth="1"/>
    <col min="12789" max="13038" width="8.7265625" style="249"/>
    <col min="13039" max="13039" width="60.453125" style="249" customWidth="1"/>
    <col min="13040" max="13040" width="2" style="249" customWidth="1"/>
    <col min="13041" max="13043" width="8.7265625" style="249"/>
    <col min="13044" max="13044" width="1.453125" style="249" customWidth="1"/>
    <col min="13045" max="13294" width="8.7265625" style="249"/>
    <col min="13295" max="13295" width="60.453125" style="249" customWidth="1"/>
    <col min="13296" max="13296" width="2" style="249" customWidth="1"/>
    <col min="13297" max="13299" width="8.7265625" style="249"/>
    <col min="13300" max="13300" width="1.453125" style="249" customWidth="1"/>
    <col min="13301" max="13550" width="8.7265625" style="249"/>
    <col min="13551" max="13551" width="60.453125" style="249" customWidth="1"/>
    <col min="13552" max="13552" width="2" style="249" customWidth="1"/>
    <col min="13553" max="13555" width="8.7265625" style="249"/>
    <col min="13556" max="13556" width="1.453125" style="249" customWidth="1"/>
    <col min="13557" max="13806" width="8.7265625" style="249"/>
    <col min="13807" max="13807" width="60.453125" style="249" customWidth="1"/>
    <col min="13808" max="13808" width="2" style="249" customWidth="1"/>
    <col min="13809" max="13811" width="8.7265625" style="249"/>
    <col min="13812" max="13812" width="1.453125" style="249" customWidth="1"/>
    <col min="13813" max="14062" width="8.7265625" style="249"/>
    <col min="14063" max="14063" width="60.453125" style="249" customWidth="1"/>
    <col min="14064" max="14064" width="2" style="249" customWidth="1"/>
    <col min="14065" max="14067" width="8.7265625" style="249"/>
    <col min="14068" max="14068" width="1.453125" style="249" customWidth="1"/>
    <col min="14069" max="14318" width="8.7265625" style="249"/>
    <col min="14319" max="14319" width="60.453125" style="249" customWidth="1"/>
    <col min="14320" max="14320" width="2" style="249" customWidth="1"/>
    <col min="14321" max="14323" width="8.7265625" style="249"/>
    <col min="14324" max="14324" width="1.453125" style="249" customWidth="1"/>
    <col min="14325" max="14574" width="8.7265625" style="249"/>
    <col min="14575" max="14575" width="60.453125" style="249" customWidth="1"/>
    <col min="14576" max="14576" width="2" style="249" customWidth="1"/>
    <col min="14577" max="14579" width="8.7265625" style="249"/>
    <col min="14580" max="14580" width="1.453125" style="249" customWidth="1"/>
    <col min="14581" max="14830" width="8.7265625" style="249"/>
    <col min="14831" max="14831" width="60.453125" style="249" customWidth="1"/>
    <col min="14832" max="14832" width="2" style="249" customWidth="1"/>
    <col min="14833" max="14835" width="8.7265625" style="249"/>
    <col min="14836" max="14836" width="1.453125" style="249" customWidth="1"/>
    <col min="14837" max="15086" width="8.7265625" style="249"/>
    <col min="15087" max="15087" width="60.453125" style="249" customWidth="1"/>
    <col min="15088" max="15088" width="2" style="249" customWidth="1"/>
    <col min="15089" max="15091" width="8.7265625" style="249"/>
    <col min="15092" max="15092" width="1.453125" style="249" customWidth="1"/>
    <col min="15093" max="15342" width="8.7265625" style="249"/>
    <col min="15343" max="15343" width="60.453125" style="249" customWidth="1"/>
    <col min="15344" max="15344" width="2" style="249" customWidth="1"/>
    <col min="15345" max="15347" width="8.7265625" style="249"/>
    <col min="15348" max="15348" width="1.453125" style="249" customWidth="1"/>
    <col min="15349" max="15598" width="8.7265625" style="249"/>
    <col min="15599" max="15599" width="60.453125" style="249" customWidth="1"/>
    <col min="15600" max="15600" width="2" style="249" customWidth="1"/>
    <col min="15601" max="15603" width="8.7265625" style="249"/>
    <col min="15604" max="15604" width="1.453125" style="249" customWidth="1"/>
    <col min="15605" max="15854" width="8.7265625" style="249"/>
    <col min="15855" max="15855" width="60.453125" style="249" customWidth="1"/>
    <col min="15856" max="15856" width="2" style="249" customWidth="1"/>
    <col min="15857" max="15859" width="8.7265625" style="249"/>
    <col min="15860" max="15860" width="1.453125" style="249" customWidth="1"/>
    <col min="15861" max="16110" width="8.7265625" style="249"/>
    <col min="16111" max="16111" width="60.453125" style="249" customWidth="1"/>
    <col min="16112" max="16112" width="2" style="249" customWidth="1"/>
    <col min="16113" max="16115" width="8.7265625" style="249"/>
    <col min="16116" max="16116" width="1.453125" style="249" customWidth="1"/>
    <col min="16117" max="16383" width="8.7265625" style="249"/>
    <col min="16384" max="16384" width="8.54296875" style="249" customWidth="1"/>
  </cols>
  <sheetData>
    <row r="1" spans="1:13" s="246" customFormat="1" ht="23.15" customHeight="1" x14ac:dyDescent="0.25">
      <c r="A1" s="244" t="s">
        <v>100</v>
      </c>
      <c r="B1" s="245"/>
      <c r="C1" s="245"/>
      <c r="E1" s="5"/>
      <c r="F1" s="247"/>
      <c r="J1" s="248"/>
      <c r="K1" s="248"/>
      <c r="L1" s="248"/>
    </row>
    <row r="2" spans="1:13" ht="14.25" customHeight="1" x14ac:dyDescent="0.3">
      <c r="B2" s="250" t="s">
        <v>1</v>
      </c>
      <c r="C2" s="250"/>
    </row>
    <row r="3" spans="1:13" ht="14.25" customHeight="1" x14ac:dyDescent="0.3">
      <c r="A3" s="249" t="s">
        <v>2</v>
      </c>
      <c r="B3" s="252">
        <v>2024</v>
      </c>
      <c r="C3" s="252">
        <v>2025</v>
      </c>
    </row>
    <row r="4" spans="1:13" ht="14.25" customHeight="1" x14ac:dyDescent="0.3">
      <c r="A4" s="253" t="s">
        <v>72</v>
      </c>
      <c r="B4" s="254">
        <v>338</v>
      </c>
      <c r="C4" s="254">
        <f>+[1]RF_R!D4</f>
        <v>491</v>
      </c>
      <c r="J4" s="23"/>
      <c r="K4" s="23"/>
      <c r="L4" s="23"/>
      <c r="M4" s="23"/>
    </row>
    <row r="5" spans="1:13" ht="14.25" customHeight="1" x14ac:dyDescent="0.3">
      <c r="A5" s="255" t="s">
        <v>101</v>
      </c>
      <c r="B5" s="256"/>
      <c r="C5" s="256"/>
      <c r="J5" s="23"/>
      <c r="K5" s="23"/>
      <c r="L5" s="23"/>
      <c r="M5" s="23"/>
    </row>
    <row r="6" spans="1:13" ht="14.25" customHeight="1" x14ac:dyDescent="0.3">
      <c r="A6" s="257" t="s">
        <v>102</v>
      </c>
      <c r="B6" s="258">
        <f>+[1]RF_R!C6</f>
        <v>185</v>
      </c>
      <c r="C6" s="258">
        <f>+[1]RF_R!D6</f>
        <v>40</v>
      </c>
      <c r="J6" s="23"/>
      <c r="K6" s="23"/>
      <c r="L6" s="23"/>
      <c r="M6" s="23"/>
    </row>
    <row r="7" spans="1:13" ht="14.25" customHeight="1" x14ac:dyDescent="0.3">
      <c r="A7" s="259" t="s">
        <v>103</v>
      </c>
      <c r="B7" s="258">
        <v>1</v>
      </c>
      <c r="C7" s="258">
        <f>+[1]RF_R!D7</f>
        <v>1</v>
      </c>
      <c r="J7" s="23"/>
      <c r="K7" s="23"/>
      <c r="L7" s="23"/>
      <c r="M7" s="23"/>
    </row>
    <row r="8" spans="1:13" ht="14.25" customHeight="1" x14ac:dyDescent="0.3">
      <c r="A8" s="260" t="s">
        <v>104</v>
      </c>
      <c r="B8" s="258">
        <v>175</v>
      </c>
      <c r="C8" s="258">
        <f>+[1]RF_R!D8</f>
        <v>190</v>
      </c>
      <c r="J8" s="23"/>
      <c r="K8" s="23"/>
      <c r="L8" s="23"/>
      <c r="M8" s="23"/>
    </row>
    <row r="9" spans="1:13" ht="14.25" customHeight="1" x14ac:dyDescent="0.3">
      <c r="A9" s="257" t="s">
        <v>105</v>
      </c>
      <c r="B9" s="261">
        <f>+[1]RF_R!C9</f>
        <v>-236</v>
      </c>
      <c r="C9" s="261">
        <f>+[1]RF_R!D9</f>
        <v>146</v>
      </c>
      <c r="J9" s="23"/>
      <c r="K9" s="23"/>
      <c r="L9" s="23"/>
      <c r="M9" s="23"/>
    </row>
    <row r="10" spans="1:13" ht="14.25" customHeight="1" x14ac:dyDescent="0.3">
      <c r="A10" s="259" t="s">
        <v>106</v>
      </c>
      <c r="B10" s="258">
        <v>-44</v>
      </c>
      <c r="C10" s="258">
        <f>+[1]RF_R!D10</f>
        <v>-89</v>
      </c>
      <c r="J10" s="23"/>
      <c r="K10" s="23"/>
      <c r="L10" s="23"/>
      <c r="M10" s="23"/>
    </row>
    <row r="11" spans="1:13" ht="14.25" customHeight="1" x14ac:dyDescent="0.3">
      <c r="A11" s="253" t="s">
        <v>107</v>
      </c>
      <c r="B11" s="254">
        <f>+SUM(B4:B10)</f>
        <v>419</v>
      </c>
      <c r="C11" s="254">
        <f>+C10+C9+C8+C7+C6+C4</f>
        <v>779</v>
      </c>
      <c r="J11" s="23"/>
      <c r="K11" s="23"/>
      <c r="L11" s="23"/>
      <c r="M11" s="23"/>
    </row>
    <row r="12" spans="1:13" ht="14.25" customHeight="1" x14ac:dyDescent="0.3">
      <c r="A12" s="262" t="s">
        <v>108</v>
      </c>
      <c r="B12" s="263">
        <v>-437</v>
      </c>
      <c r="C12" s="263">
        <f>+[1]RF_R!D12</f>
        <v>-389</v>
      </c>
      <c r="J12" s="23"/>
      <c r="K12" s="23"/>
      <c r="L12" s="23"/>
      <c r="M12" s="23"/>
    </row>
    <row r="13" spans="1:13" ht="14.25" hidden="1" customHeight="1" outlineLevel="1" x14ac:dyDescent="0.3">
      <c r="A13" s="262" t="s">
        <v>109</v>
      </c>
      <c r="B13" s="258">
        <v>0</v>
      </c>
      <c r="C13" s="263">
        <f>+[1]RF_R!D13</f>
        <v>0</v>
      </c>
      <c r="J13" s="23"/>
      <c r="K13" s="23"/>
      <c r="L13" s="23"/>
      <c r="M13" s="23"/>
    </row>
    <row r="14" spans="1:13" ht="14.25" customHeight="1" collapsed="1" x14ac:dyDescent="0.3">
      <c r="A14" s="262" t="s">
        <v>110</v>
      </c>
      <c r="B14" s="258">
        <v>0</v>
      </c>
      <c r="C14" s="263">
        <f>+[1]RF_R!D14</f>
        <v>-564</v>
      </c>
      <c r="J14" s="23"/>
      <c r="K14" s="23"/>
      <c r="L14" s="23"/>
      <c r="M14" s="23"/>
    </row>
    <row r="15" spans="1:13" ht="14.25" customHeight="1" x14ac:dyDescent="0.3">
      <c r="A15" s="257" t="s">
        <v>111</v>
      </c>
      <c r="B15" s="258">
        <v>-5</v>
      </c>
      <c r="C15" s="258">
        <f>+[1]RF_R!D15</f>
        <v>225</v>
      </c>
      <c r="J15" s="23"/>
      <c r="K15" s="23"/>
      <c r="L15" s="23"/>
      <c r="M15" s="23"/>
    </row>
    <row r="16" spans="1:13" ht="14.25" customHeight="1" x14ac:dyDescent="0.3">
      <c r="A16" s="264" t="s">
        <v>112</v>
      </c>
      <c r="B16" s="258">
        <v>0</v>
      </c>
      <c r="C16" s="258">
        <f>+[1]RF_R!D16</f>
        <v>-1</v>
      </c>
      <c r="J16" s="23"/>
      <c r="K16" s="23"/>
      <c r="L16" s="23"/>
      <c r="M16" s="23"/>
    </row>
    <row r="17" spans="1:13" ht="14.25" customHeight="1" x14ac:dyDescent="0.3">
      <c r="A17" s="262" t="s">
        <v>113</v>
      </c>
      <c r="B17" s="261">
        <v>-89</v>
      </c>
      <c r="C17" s="261">
        <f>+[1]RF_R!D17</f>
        <v>-246</v>
      </c>
      <c r="J17" s="23"/>
      <c r="K17" s="23"/>
      <c r="L17" s="23"/>
      <c r="M17" s="23"/>
    </row>
    <row r="18" spans="1:13" ht="14.25" customHeight="1" x14ac:dyDescent="0.3">
      <c r="A18" s="265" t="s">
        <v>114</v>
      </c>
      <c r="B18" s="266">
        <f>+SUM(B11:B17)</f>
        <v>-112</v>
      </c>
      <c r="C18" s="266">
        <f>+C11+C12+C13+C14+C15+C16+C17</f>
        <v>-196</v>
      </c>
      <c r="F18" s="249"/>
      <c r="G18" s="249"/>
      <c r="J18" s="23"/>
      <c r="K18" s="23"/>
      <c r="L18" s="23"/>
      <c r="M18" s="23"/>
    </row>
    <row r="19" spans="1:13" ht="14.25" customHeight="1" x14ac:dyDescent="0.3">
      <c r="A19" s="262" t="s">
        <v>115</v>
      </c>
      <c r="B19" s="258">
        <v>-3</v>
      </c>
      <c r="C19" s="258">
        <f>+[1]RF_R!D19</f>
        <v>-4</v>
      </c>
      <c r="F19" s="249"/>
      <c r="G19" s="249"/>
      <c r="J19" s="23"/>
      <c r="K19" s="23"/>
      <c r="L19" s="23"/>
      <c r="M19" s="23"/>
    </row>
    <row r="20" spans="1:13" ht="14.25" customHeight="1" x14ac:dyDescent="0.3">
      <c r="A20" s="262" t="s">
        <v>116</v>
      </c>
      <c r="B20" s="258">
        <v>663</v>
      </c>
      <c r="C20" s="258">
        <f>+[1]RF_R!D20</f>
        <v>939</v>
      </c>
      <c r="J20" s="23"/>
      <c r="K20" s="23"/>
      <c r="L20" s="23"/>
      <c r="M20" s="23"/>
    </row>
    <row r="21" spans="1:13" ht="14.25" customHeight="1" x14ac:dyDescent="0.3">
      <c r="A21" s="262" t="s">
        <v>117</v>
      </c>
      <c r="B21" s="263">
        <v>0</v>
      </c>
      <c r="C21" s="263">
        <f>+[1]RF_R!D21</f>
        <v>-246</v>
      </c>
      <c r="J21" s="23"/>
      <c r="K21" s="23"/>
      <c r="L21" s="23"/>
      <c r="M21" s="23"/>
    </row>
    <row r="22" spans="1:13" ht="14.25" customHeight="1" x14ac:dyDescent="0.3">
      <c r="A22" s="262" t="s">
        <v>118</v>
      </c>
      <c r="B22" s="263">
        <v>-376</v>
      </c>
      <c r="C22" s="263">
        <f>+[1]RF_R!D22</f>
        <v>-389</v>
      </c>
      <c r="J22" s="23"/>
      <c r="K22" s="23"/>
      <c r="L22" s="23"/>
      <c r="M22" s="23"/>
    </row>
    <row r="23" spans="1:13" ht="24" hidden="1" outlineLevel="1" x14ac:dyDescent="0.3">
      <c r="A23" s="262" t="s">
        <v>119</v>
      </c>
      <c r="B23" s="263">
        <v>0</v>
      </c>
      <c r="C23" s="263"/>
      <c r="J23" s="23"/>
      <c r="K23" s="23"/>
      <c r="L23" s="23"/>
      <c r="M23" s="23"/>
    </row>
    <row r="24" spans="1:13" hidden="1" outlineLevel="1" x14ac:dyDescent="0.3">
      <c r="A24" s="262" t="s">
        <v>120</v>
      </c>
      <c r="B24" s="263"/>
      <c r="C24" s="263">
        <f>+[1]RF_R!D24</f>
        <v>0</v>
      </c>
      <c r="J24" s="23"/>
      <c r="K24" s="23"/>
      <c r="L24" s="23"/>
      <c r="M24" s="23"/>
    </row>
    <row r="25" spans="1:13" hidden="1" outlineLevel="1" x14ac:dyDescent="0.3">
      <c r="A25" s="262" t="s">
        <v>121</v>
      </c>
      <c r="B25" s="263"/>
      <c r="C25" s="263">
        <f>+[1]RF_R!D25</f>
        <v>0</v>
      </c>
      <c r="J25" s="23"/>
      <c r="K25" s="23"/>
      <c r="L25" s="23"/>
      <c r="M25" s="23"/>
    </row>
    <row r="26" spans="1:13" ht="14.25" hidden="1" customHeight="1" outlineLevel="1" x14ac:dyDescent="0.3">
      <c r="A26" s="262" t="s">
        <v>122</v>
      </c>
      <c r="B26" s="263"/>
      <c r="C26" s="263"/>
      <c r="J26" s="23"/>
      <c r="K26" s="23"/>
      <c r="L26" s="23"/>
      <c r="M26" s="23"/>
    </row>
    <row r="27" spans="1:13" collapsed="1" x14ac:dyDescent="0.3">
      <c r="A27" s="265" t="s">
        <v>123</v>
      </c>
      <c r="B27" s="267">
        <f>+SUM(B18:B25)</f>
        <v>172</v>
      </c>
      <c r="C27" s="267">
        <f>+C18+C19+C20+C21+C22+C24+C25</f>
        <v>104</v>
      </c>
      <c r="J27" s="23"/>
      <c r="K27" s="23"/>
      <c r="L27" s="23"/>
      <c r="M27" s="23"/>
    </row>
    <row r="28" spans="1:13" x14ac:dyDescent="0.3">
      <c r="A28" s="253"/>
      <c r="B28" s="254"/>
      <c r="C28" s="254"/>
      <c r="J28" s="23"/>
      <c r="K28" s="23"/>
      <c r="L28" s="23"/>
      <c r="M28" s="23"/>
    </row>
    <row r="29" spans="1:13" x14ac:dyDescent="0.3">
      <c r="A29" s="268"/>
      <c r="B29" s="254"/>
      <c r="C29" s="254"/>
      <c r="D29" s="254"/>
      <c r="J29" s="23"/>
      <c r="K29" s="23"/>
      <c r="L29" s="23"/>
      <c r="M29" s="23"/>
    </row>
    <row r="30" spans="1:13" s="246" customFormat="1" ht="22.5" customHeight="1" x14ac:dyDescent="0.25">
      <c r="A30" s="244" t="s">
        <v>124</v>
      </c>
      <c r="B30" s="245"/>
      <c r="C30" s="245"/>
      <c r="D30" s="245"/>
      <c r="F30" s="247"/>
      <c r="G30" s="247"/>
      <c r="J30" s="23"/>
      <c r="K30" s="23"/>
      <c r="L30" s="23"/>
      <c r="M30" s="23"/>
    </row>
    <row r="31" spans="1:13" ht="14.25" customHeight="1" x14ac:dyDescent="0.3">
      <c r="A31" s="249" t="s">
        <v>2</v>
      </c>
      <c r="B31" s="252">
        <f>+B3</f>
        <v>2024</v>
      </c>
      <c r="C31" s="252">
        <f>+C3</f>
        <v>2025</v>
      </c>
      <c r="D31" s="269"/>
      <c r="J31" s="23"/>
      <c r="K31" s="23"/>
      <c r="L31" s="23"/>
      <c r="M31" s="23"/>
    </row>
    <row r="32" spans="1:13" ht="14.25" customHeight="1" x14ac:dyDescent="0.3">
      <c r="A32" s="265" t="s">
        <v>114</v>
      </c>
      <c r="B32" s="267">
        <f>+B18</f>
        <v>-112</v>
      </c>
      <c r="C32" s="267">
        <f>+C18</f>
        <v>-196</v>
      </c>
      <c r="D32" s="254"/>
      <c r="J32" s="23"/>
      <c r="K32" s="23"/>
      <c r="L32" s="23"/>
      <c r="M32" s="23"/>
    </row>
    <row r="33" spans="1:16383" ht="14.25" customHeight="1" collapsed="1" x14ac:dyDescent="0.3">
      <c r="A33" s="262" t="s">
        <v>118</v>
      </c>
      <c r="B33" s="258">
        <v>-376</v>
      </c>
      <c r="C33" s="258">
        <f>+C22</f>
        <v>-389</v>
      </c>
      <c r="D33" s="261"/>
      <c r="E33" s="270"/>
      <c r="J33" s="23"/>
      <c r="K33" s="23"/>
      <c r="L33" s="23"/>
      <c r="M33" s="23"/>
    </row>
    <row r="34" spans="1:16383" ht="14.25" hidden="1" customHeight="1" outlineLevel="1" x14ac:dyDescent="0.3">
      <c r="A34" s="262" t="s">
        <v>125</v>
      </c>
      <c r="B34" s="258"/>
      <c r="C34" s="258"/>
      <c r="D34" s="261"/>
      <c r="E34" s="270"/>
      <c r="J34" s="23"/>
      <c r="K34" s="23"/>
      <c r="L34" s="23"/>
      <c r="M34" s="23"/>
    </row>
    <row r="35" spans="1:16383" collapsed="1" x14ac:dyDescent="0.3">
      <c r="A35" s="262" t="s">
        <v>126</v>
      </c>
      <c r="B35" s="258">
        <v>-6</v>
      </c>
      <c r="C35" s="258">
        <f>+[1]RF_R!D33</f>
        <v>-4</v>
      </c>
      <c r="D35" s="261"/>
      <c r="H35" s="270"/>
      <c r="J35" s="23"/>
      <c r="K35" s="23"/>
      <c r="L35" s="23"/>
      <c r="M35" s="23"/>
    </row>
    <row r="36" spans="1:16383" ht="14.25" hidden="1" customHeight="1" outlineLevel="1" x14ac:dyDescent="0.3">
      <c r="A36" s="262" t="s">
        <v>127</v>
      </c>
      <c r="B36" s="258">
        <v>0</v>
      </c>
      <c r="C36" s="258">
        <f>+[1]RF_R!D34</f>
        <v>0</v>
      </c>
      <c r="D36" s="261"/>
      <c r="J36" s="23"/>
      <c r="K36" s="23"/>
      <c r="L36" s="23"/>
      <c r="M36" s="23"/>
    </row>
    <row r="37" spans="1:16383" ht="24.65" hidden="1" customHeight="1" outlineLevel="1" x14ac:dyDescent="0.3">
      <c r="A37" s="260" t="s">
        <v>119</v>
      </c>
      <c r="B37" s="258">
        <v>0</v>
      </c>
      <c r="C37" s="258">
        <f>+[1]RF_R!D35</f>
        <v>0</v>
      </c>
      <c r="D37" s="261"/>
      <c r="H37" s="270"/>
      <c r="J37" s="23"/>
      <c r="K37" s="23"/>
      <c r="L37" s="23"/>
      <c r="M37" s="23"/>
    </row>
    <row r="38" spans="1:16383" ht="24.65" hidden="1" customHeight="1" outlineLevel="1" x14ac:dyDescent="0.3">
      <c r="A38" s="260" t="s">
        <v>120</v>
      </c>
      <c r="B38" s="258"/>
      <c r="C38" s="258">
        <f>+[1]RF_R!D36</f>
        <v>0</v>
      </c>
      <c r="D38" s="261"/>
      <c r="H38" s="270"/>
      <c r="J38" s="23"/>
      <c r="K38" s="23"/>
      <c r="L38" s="23"/>
      <c r="M38" s="23"/>
    </row>
    <row r="39" spans="1:16383" ht="14.25" customHeight="1" collapsed="1" x14ac:dyDescent="0.3">
      <c r="A39" s="262" t="s">
        <v>128</v>
      </c>
      <c r="B39" s="258">
        <v>-29</v>
      </c>
      <c r="C39" s="258">
        <f>+[1]RF_R!D37</f>
        <v>29</v>
      </c>
      <c r="D39" s="261"/>
      <c r="J39" s="23"/>
      <c r="K39" s="23"/>
      <c r="L39" s="23"/>
      <c r="M39" s="23"/>
    </row>
    <row r="40" spans="1:16383" ht="14.25" customHeight="1" x14ac:dyDescent="0.35">
      <c r="A40" s="265" t="s">
        <v>129</v>
      </c>
      <c r="B40" s="267">
        <f>+SUM(B32:B39)</f>
        <v>-523</v>
      </c>
      <c r="C40" s="267">
        <f>+SUM(C32:C39)</f>
        <v>-560</v>
      </c>
      <c r="D40" s="254"/>
      <c r="E40" s="289" t="s">
        <v>137</v>
      </c>
      <c r="F40" s="271"/>
      <c r="J40" s="23"/>
      <c r="K40" s="23"/>
      <c r="L40" s="23"/>
      <c r="M40" s="23"/>
    </row>
    <row r="41" spans="1:16383" x14ac:dyDescent="0.3">
      <c r="A41" s="272"/>
      <c r="B41" s="272"/>
      <c r="C41" s="272">
        <f>1199-C40</f>
        <v>1759</v>
      </c>
      <c r="D41" s="273"/>
      <c r="E41" s="272"/>
      <c r="F41" s="272"/>
      <c r="G41" s="272"/>
      <c r="H41" s="272"/>
      <c r="I41" s="272"/>
      <c r="J41" s="272"/>
      <c r="K41" s="272"/>
      <c r="L41" s="272"/>
      <c r="M41" s="272"/>
      <c r="N41" s="272"/>
      <c r="O41" s="272"/>
      <c r="P41" s="272"/>
      <c r="Q41" s="272"/>
      <c r="R41" s="272"/>
      <c r="S41" s="272"/>
      <c r="T41" s="272"/>
      <c r="U41" s="272"/>
      <c r="V41" s="272"/>
      <c r="W41" s="272"/>
      <c r="X41" s="272"/>
      <c r="Y41" s="272"/>
      <c r="Z41" s="272"/>
      <c r="AA41" s="272"/>
      <c r="AB41" s="272"/>
      <c r="AC41" s="272"/>
      <c r="AD41" s="272"/>
      <c r="AE41" s="272"/>
      <c r="AF41" s="272"/>
      <c r="AG41" s="272"/>
      <c r="AH41" s="272"/>
      <c r="AI41" s="272"/>
      <c r="AJ41" s="272"/>
      <c r="AK41" s="272"/>
      <c r="AL41" s="272"/>
      <c r="AM41" s="272"/>
      <c r="AN41" s="272"/>
      <c r="AO41" s="272"/>
      <c r="AP41" s="272"/>
      <c r="AQ41" s="272"/>
      <c r="AR41" s="272"/>
      <c r="AS41" s="272"/>
      <c r="AT41" s="272"/>
      <c r="AU41" s="272"/>
      <c r="AV41" s="272"/>
      <c r="AW41" s="272"/>
      <c r="AX41" s="272"/>
      <c r="AY41" s="272"/>
      <c r="AZ41" s="272"/>
      <c r="BA41" s="272"/>
      <c r="BB41" s="272"/>
      <c r="BC41" s="272"/>
      <c r="BD41" s="272"/>
      <c r="BE41" s="272"/>
      <c r="BF41" s="272"/>
      <c r="BG41" s="272"/>
      <c r="BH41" s="272"/>
      <c r="BI41" s="272"/>
      <c r="BJ41" s="272"/>
      <c r="BK41" s="272"/>
      <c r="BL41" s="272"/>
      <c r="BM41" s="272"/>
      <c r="BN41" s="272"/>
      <c r="BO41" s="272"/>
      <c r="BP41" s="272"/>
      <c r="BQ41" s="272"/>
      <c r="BR41" s="272"/>
      <c r="BS41" s="272"/>
      <c r="BT41" s="272"/>
      <c r="BU41" s="272"/>
      <c r="BV41" s="272"/>
      <c r="BW41" s="272"/>
      <c r="BX41" s="272"/>
      <c r="BY41" s="272"/>
      <c r="BZ41" s="272"/>
      <c r="CA41" s="272"/>
      <c r="CB41" s="272"/>
      <c r="CC41" s="272"/>
      <c r="CD41" s="272"/>
      <c r="CE41" s="272"/>
      <c r="CF41" s="272"/>
      <c r="CG41" s="272"/>
      <c r="CH41" s="272"/>
      <c r="CI41" s="272"/>
      <c r="CJ41" s="272"/>
      <c r="CK41" s="272"/>
      <c r="CL41" s="272"/>
      <c r="CM41" s="272"/>
      <c r="CN41" s="272"/>
      <c r="CO41" s="272"/>
      <c r="CP41" s="272"/>
      <c r="CQ41" s="272"/>
      <c r="CR41" s="272"/>
      <c r="CS41" s="272"/>
      <c r="CT41" s="272"/>
      <c r="CU41" s="272"/>
      <c r="CV41" s="272"/>
      <c r="CW41" s="272"/>
      <c r="CX41" s="272"/>
      <c r="CY41" s="272"/>
      <c r="CZ41" s="272"/>
      <c r="DA41" s="272"/>
      <c r="DB41" s="272"/>
      <c r="DC41" s="272"/>
      <c r="DD41" s="272"/>
      <c r="DE41" s="272"/>
      <c r="DF41" s="272"/>
      <c r="DG41" s="272"/>
      <c r="DH41" s="272"/>
      <c r="DI41" s="272"/>
      <c r="DJ41" s="272"/>
      <c r="DK41" s="272"/>
      <c r="DL41" s="272"/>
      <c r="DM41" s="272"/>
      <c r="DN41" s="272"/>
      <c r="DO41" s="272"/>
      <c r="DP41" s="272"/>
      <c r="DQ41" s="272"/>
      <c r="DR41" s="272"/>
      <c r="DS41" s="272"/>
      <c r="DT41" s="272"/>
      <c r="DU41" s="272"/>
      <c r="DV41" s="272"/>
      <c r="DW41" s="272"/>
      <c r="DX41" s="272"/>
      <c r="DY41" s="272"/>
      <c r="DZ41" s="272"/>
      <c r="EA41" s="272"/>
      <c r="EB41" s="272"/>
      <c r="EC41" s="272"/>
      <c r="ED41" s="272"/>
      <c r="EE41" s="272"/>
      <c r="EF41" s="272"/>
      <c r="EG41" s="272"/>
      <c r="EH41" s="272"/>
      <c r="EI41" s="272"/>
      <c r="EJ41" s="272"/>
      <c r="EK41" s="272"/>
      <c r="EL41" s="272"/>
      <c r="EM41" s="272"/>
      <c r="EN41" s="272"/>
      <c r="EO41" s="272"/>
      <c r="EP41" s="272"/>
      <c r="EQ41" s="272"/>
      <c r="ER41" s="272"/>
      <c r="ES41" s="272"/>
      <c r="ET41" s="272"/>
      <c r="EU41" s="272"/>
      <c r="EV41" s="272"/>
      <c r="EW41" s="272"/>
      <c r="EX41" s="272"/>
      <c r="EY41" s="272"/>
      <c r="EZ41" s="272"/>
      <c r="FA41" s="272"/>
      <c r="FB41" s="272"/>
      <c r="FC41" s="272"/>
      <c r="FD41" s="272"/>
      <c r="FE41" s="272"/>
      <c r="FF41" s="272"/>
      <c r="FG41" s="272"/>
      <c r="FH41" s="272"/>
      <c r="FI41" s="272"/>
      <c r="FJ41" s="272"/>
      <c r="FK41" s="272"/>
      <c r="FL41" s="272"/>
      <c r="FM41" s="272"/>
      <c r="FN41" s="272"/>
      <c r="FO41" s="272"/>
      <c r="FP41" s="272"/>
      <c r="FQ41" s="272"/>
      <c r="FR41" s="272"/>
      <c r="FS41" s="272"/>
      <c r="FT41" s="272"/>
      <c r="FU41" s="272"/>
      <c r="FV41" s="272"/>
      <c r="FW41" s="272"/>
      <c r="FX41" s="272"/>
      <c r="FY41" s="272"/>
      <c r="FZ41" s="272"/>
      <c r="GA41" s="272"/>
      <c r="GB41" s="272"/>
      <c r="GC41" s="272"/>
      <c r="GD41" s="272"/>
      <c r="GE41" s="272"/>
      <c r="GF41" s="272"/>
      <c r="GG41" s="272"/>
      <c r="GH41" s="272"/>
      <c r="GI41" s="272"/>
      <c r="GJ41" s="272"/>
      <c r="GK41" s="272"/>
      <c r="GL41" s="272"/>
      <c r="GM41" s="272"/>
      <c r="GN41" s="272"/>
      <c r="GO41" s="272"/>
      <c r="GP41" s="272"/>
      <c r="GQ41" s="272"/>
      <c r="GR41" s="272"/>
      <c r="GS41" s="272"/>
      <c r="GT41" s="272"/>
      <c r="GU41" s="272"/>
      <c r="GV41" s="272"/>
      <c r="GW41" s="272"/>
      <c r="GX41" s="272"/>
      <c r="GY41" s="272"/>
      <c r="GZ41" s="272"/>
      <c r="HA41" s="272"/>
      <c r="HB41" s="272"/>
      <c r="HC41" s="272"/>
      <c r="HD41" s="272"/>
      <c r="HE41" s="272"/>
      <c r="HF41" s="272"/>
      <c r="HG41" s="272"/>
      <c r="HH41" s="272"/>
      <c r="HI41" s="272"/>
      <c r="HJ41" s="272"/>
      <c r="HK41" s="272"/>
      <c r="HL41" s="272"/>
      <c r="HM41" s="272"/>
      <c r="HN41" s="272"/>
      <c r="HO41" s="272"/>
      <c r="HP41" s="272"/>
      <c r="HQ41" s="272"/>
      <c r="HR41" s="272"/>
      <c r="HS41" s="272"/>
      <c r="HT41" s="272"/>
      <c r="HU41" s="272"/>
      <c r="HV41" s="272"/>
      <c r="HW41" s="272"/>
      <c r="HX41" s="272"/>
      <c r="HY41" s="272"/>
      <c r="HZ41" s="272"/>
      <c r="IA41" s="272"/>
      <c r="IB41" s="272"/>
      <c r="IC41" s="272"/>
      <c r="ID41" s="272"/>
      <c r="IE41" s="272"/>
      <c r="IF41" s="272"/>
      <c r="IG41" s="272"/>
      <c r="IH41" s="272"/>
      <c r="II41" s="272"/>
      <c r="IJ41" s="272"/>
      <c r="IK41" s="272"/>
      <c r="IL41" s="272"/>
      <c r="IM41" s="272"/>
      <c r="IN41" s="272"/>
      <c r="IO41" s="272"/>
      <c r="IP41" s="272"/>
      <c r="IQ41" s="272"/>
      <c r="IR41" s="272"/>
      <c r="IS41" s="272"/>
      <c r="IT41" s="272"/>
      <c r="IU41" s="272"/>
      <c r="IV41" s="272"/>
      <c r="IW41" s="272"/>
      <c r="IX41" s="272"/>
      <c r="IY41" s="272"/>
      <c r="IZ41" s="272"/>
      <c r="JA41" s="272"/>
      <c r="JB41" s="272"/>
      <c r="JC41" s="272"/>
      <c r="JD41" s="272"/>
      <c r="JE41" s="272"/>
      <c r="JF41" s="272"/>
      <c r="JG41" s="272"/>
      <c r="JH41" s="272"/>
      <c r="JI41" s="272"/>
      <c r="JJ41" s="272"/>
      <c r="JK41" s="272"/>
      <c r="JL41" s="272"/>
      <c r="JM41" s="272"/>
      <c r="JN41" s="272"/>
      <c r="JO41" s="272"/>
      <c r="JP41" s="272"/>
      <c r="JQ41" s="272"/>
      <c r="JR41" s="272"/>
      <c r="JS41" s="272"/>
      <c r="JT41" s="272"/>
      <c r="JU41" s="272"/>
      <c r="JV41" s="272"/>
      <c r="JW41" s="272"/>
      <c r="JX41" s="272"/>
      <c r="JY41" s="272"/>
      <c r="JZ41" s="272"/>
      <c r="KA41" s="272"/>
      <c r="KB41" s="272"/>
      <c r="KC41" s="272"/>
      <c r="KD41" s="272"/>
      <c r="KE41" s="272"/>
      <c r="KF41" s="272"/>
      <c r="KG41" s="272"/>
      <c r="KH41" s="272"/>
      <c r="KI41" s="272"/>
      <c r="KJ41" s="272"/>
      <c r="KK41" s="272"/>
      <c r="KL41" s="272"/>
      <c r="KM41" s="272"/>
      <c r="KN41" s="272"/>
      <c r="KO41" s="272"/>
      <c r="KP41" s="272"/>
      <c r="KQ41" s="272"/>
      <c r="KR41" s="272"/>
      <c r="KS41" s="272"/>
      <c r="KT41" s="272"/>
      <c r="KU41" s="272"/>
      <c r="KV41" s="272"/>
      <c r="KW41" s="272"/>
      <c r="KX41" s="272"/>
      <c r="KY41" s="272"/>
      <c r="KZ41" s="272"/>
      <c r="LA41" s="272"/>
      <c r="LB41" s="272"/>
      <c r="LC41" s="272"/>
      <c r="LD41" s="272"/>
      <c r="LE41" s="272"/>
      <c r="LF41" s="272"/>
      <c r="LG41" s="272"/>
      <c r="LH41" s="272"/>
      <c r="LI41" s="272"/>
      <c r="LJ41" s="272"/>
      <c r="LK41" s="272"/>
      <c r="LL41" s="272"/>
      <c r="LM41" s="272"/>
      <c r="LN41" s="272"/>
      <c r="LO41" s="272"/>
      <c r="LP41" s="272"/>
      <c r="LQ41" s="272"/>
      <c r="LR41" s="272"/>
      <c r="LS41" s="272"/>
      <c r="LT41" s="272"/>
      <c r="LU41" s="272"/>
      <c r="LV41" s="272"/>
      <c r="LW41" s="272"/>
      <c r="LX41" s="272"/>
      <c r="LY41" s="272"/>
      <c r="LZ41" s="272"/>
      <c r="MA41" s="272"/>
      <c r="MB41" s="272"/>
      <c r="MC41" s="272"/>
      <c r="MD41" s="272"/>
      <c r="ME41" s="272"/>
      <c r="MF41" s="272"/>
      <c r="MG41" s="272"/>
      <c r="MH41" s="272"/>
      <c r="MI41" s="272"/>
      <c r="MJ41" s="272"/>
      <c r="MK41" s="272"/>
      <c r="ML41" s="272"/>
      <c r="MM41" s="272"/>
      <c r="MN41" s="272"/>
      <c r="MO41" s="272"/>
      <c r="MP41" s="272"/>
      <c r="MQ41" s="272"/>
      <c r="MR41" s="272"/>
      <c r="MS41" s="272"/>
      <c r="MT41" s="272"/>
      <c r="MU41" s="272"/>
      <c r="MV41" s="272"/>
      <c r="MW41" s="272"/>
      <c r="MX41" s="272"/>
      <c r="MY41" s="272"/>
      <c r="MZ41" s="272"/>
      <c r="NA41" s="272"/>
      <c r="NB41" s="272"/>
      <c r="NC41" s="272"/>
      <c r="ND41" s="272"/>
      <c r="NE41" s="272"/>
      <c r="NF41" s="272"/>
      <c r="NG41" s="272"/>
      <c r="NH41" s="272"/>
      <c r="NI41" s="272"/>
      <c r="NJ41" s="272"/>
      <c r="NK41" s="272"/>
      <c r="NL41" s="272"/>
      <c r="NM41" s="272"/>
      <c r="NN41" s="272"/>
      <c r="NO41" s="272"/>
      <c r="NP41" s="272"/>
      <c r="NQ41" s="272"/>
      <c r="NR41" s="272"/>
      <c r="NS41" s="272"/>
      <c r="NT41" s="272"/>
      <c r="NU41" s="272"/>
      <c r="NV41" s="272"/>
      <c r="NW41" s="272"/>
      <c r="NX41" s="272"/>
      <c r="NY41" s="272"/>
      <c r="NZ41" s="272"/>
      <c r="OA41" s="272"/>
      <c r="OB41" s="272"/>
      <c r="OC41" s="272"/>
      <c r="OD41" s="272"/>
      <c r="OE41" s="272"/>
      <c r="OF41" s="272"/>
      <c r="OG41" s="272"/>
      <c r="OH41" s="272"/>
      <c r="OI41" s="272"/>
      <c r="OJ41" s="272"/>
      <c r="OK41" s="272"/>
      <c r="OL41" s="272"/>
      <c r="OM41" s="272"/>
      <c r="ON41" s="272"/>
      <c r="OO41" s="272"/>
      <c r="OP41" s="272"/>
      <c r="OQ41" s="272"/>
      <c r="OR41" s="272"/>
      <c r="OS41" s="272"/>
      <c r="OT41" s="272"/>
      <c r="OU41" s="272"/>
      <c r="OV41" s="272"/>
      <c r="OW41" s="272"/>
      <c r="OX41" s="272"/>
      <c r="OY41" s="272"/>
      <c r="OZ41" s="272"/>
      <c r="PA41" s="272"/>
      <c r="PB41" s="272"/>
      <c r="PC41" s="272"/>
      <c r="PD41" s="272"/>
      <c r="PE41" s="272"/>
      <c r="PF41" s="272"/>
      <c r="PG41" s="272"/>
      <c r="PH41" s="272"/>
      <c r="PI41" s="272"/>
      <c r="PJ41" s="272"/>
      <c r="PK41" s="272"/>
      <c r="PL41" s="272"/>
      <c r="PM41" s="272"/>
      <c r="PN41" s="272"/>
      <c r="PO41" s="272"/>
      <c r="PP41" s="272"/>
      <c r="PQ41" s="272"/>
      <c r="PR41" s="272"/>
      <c r="PS41" s="272"/>
      <c r="PT41" s="272"/>
      <c r="PU41" s="272"/>
      <c r="PV41" s="272"/>
      <c r="PW41" s="272"/>
      <c r="PX41" s="272"/>
      <c r="PY41" s="272"/>
      <c r="PZ41" s="272"/>
      <c r="QA41" s="272"/>
      <c r="QB41" s="272"/>
      <c r="QC41" s="272"/>
      <c r="QD41" s="272"/>
      <c r="QE41" s="272"/>
      <c r="QF41" s="272"/>
      <c r="QG41" s="272"/>
      <c r="QH41" s="272"/>
      <c r="QI41" s="272"/>
      <c r="QJ41" s="272"/>
      <c r="QK41" s="272"/>
      <c r="QL41" s="272"/>
      <c r="QM41" s="272"/>
      <c r="QN41" s="272"/>
      <c r="QO41" s="272"/>
      <c r="QP41" s="272"/>
      <c r="QQ41" s="272"/>
      <c r="QR41" s="272"/>
      <c r="QS41" s="272"/>
      <c r="QT41" s="272"/>
      <c r="QU41" s="272"/>
      <c r="QV41" s="272"/>
      <c r="QW41" s="272"/>
      <c r="QX41" s="272"/>
      <c r="QY41" s="272"/>
      <c r="QZ41" s="272"/>
      <c r="RA41" s="272"/>
      <c r="RB41" s="272"/>
      <c r="RC41" s="272"/>
      <c r="RD41" s="272"/>
      <c r="RE41" s="272"/>
      <c r="RF41" s="272"/>
      <c r="RG41" s="272"/>
      <c r="RH41" s="272"/>
      <c r="RI41" s="272"/>
      <c r="RJ41" s="272"/>
      <c r="RK41" s="272"/>
      <c r="RL41" s="272"/>
      <c r="RM41" s="272"/>
      <c r="RN41" s="272"/>
      <c r="RO41" s="272"/>
      <c r="RP41" s="272"/>
      <c r="RQ41" s="272"/>
      <c r="RR41" s="272"/>
      <c r="RS41" s="272"/>
      <c r="RT41" s="272"/>
      <c r="RU41" s="272"/>
      <c r="RV41" s="272"/>
      <c r="RW41" s="272"/>
      <c r="RX41" s="272"/>
      <c r="RY41" s="272"/>
      <c r="RZ41" s="272"/>
      <c r="SA41" s="272"/>
      <c r="SB41" s="272"/>
      <c r="SC41" s="272"/>
      <c r="SD41" s="272"/>
      <c r="SE41" s="272"/>
      <c r="SF41" s="272"/>
      <c r="SG41" s="272"/>
      <c r="SH41" s="272"/>
      <c r="SI41" s="272"/>
      <c r="SJ41" s="272"/>
      <c r="SK41" s="272"/>
      <c r="SL41" s="272"/>
      <c r="SM41" s="272"/>
      <c r="SN41" s="272"/>
      <c r="SO41" s="272"/>
      <c r="SP41" s="272"/>
      <c r="SQ41" s="272"/>
      <c r="SR41" s="272"/>
      <c r="SS41" s="272"/>
      <c r="ST41" s="272"/>
      <c r="SU41" s="272"/>
      <c r="SV41" s="272"/>
      <c r="SW41" s="272"/>
      <c r="SX41" s="272"/>
      <c r="SY41" s="272"/>
      <c r="SZ41" s="272"/>
      <c r="TA41" s="272"/>
      <c r="TB41" s="272"/>
      <c r="TC41" s="272"/>
      <c r="TD41" s="272"/>
      <c r="TE41" s="272"/>
      <c r="TF41" s="272"/>
      <c r="TG41" s="272"/>
      <c r="TH41" s="272"/>
      <c r="TI41" s="272"/>
      <c r="TJ41" s="272"/>
      <c r="TK41" s="272"/>
      <c r="TL41" s="272"/>
      <c r="TM41" s="272"/>
      <c r="TN41" s="272"/>
      <c r="TO41" s="272"/>
      <c r="TP41" s="272"/>
      <c r="TQ41" s="272"/>
      <c r="TR41" s="272"/>
      <c r="TS41" s="272"/>
      <c r="TT41" s="272"/>
      <c r="TU41" s="272"/>
      <c r="TV41" s="272"/>
      <c r="TW41" s="272"/>
      <c r="TX41" s="272"/>
      <c r="TY41" s="272"/>
      <c r="TZ41" s="272"/>
      <c r="UA41" s="272"/>
      <c r="UB41" s="272"/>
      <c r="UC41" s="272"/>
      <c r="UD41" s="272"/>
      <c r="UE41" s="272"/>
      <c r="UF41" s="272"/>
      <c r="UG41" s="272"/>
      <c r="UH41" s="272"/>
      <c r="UI41" s="272"/>
      <c r="UJ41" s="272"/>
      <c r="UK41" s="272"/>
      <c r="UL41" s="272"/>
      <c r="UM41" s="272"/>
      <c r="UN41" s="272"/>
      <c r="UO41" s="272"/>
      <c r="UP41" s="272"/>
      <c r="UQ41" s="272"/>
      <c r="UR41" s="272"/>
      <c r="US41" s="272"/>
      <c r="UT41" s="272"/>
      <c r="UU41" s="272"/>
      <c r="UV41" s="272"/>
      <c r="UW41" s="272"/>
      <c r="UX41" s="272"/>
      <c r="UY41" s="272"/>
      <c r="UZ41" s="272"/>
      <c r="VA41" s="272"/>
      <c r="VB41" s="272"/>
      <c r="VC41" s="272"/>
      <c r="VD41" s="272"/>
      <c r="VE41" s="272"/>
      <c r="VF41" s="272"/>
      <c r="VG41" s="272"/>
      <c r="VH41" s="272"/>
      <c r="VI41" s="272"/>
      <c r="VJ41" s="272"/>
      <c r="VK41" s="272"/>
      <c r="VL41" s="272"/>
      <c r="VM41" s="272"/>
      <c r="VN41" s="272"/>
      <c r="VO41" s="272"/>
      <c r="VP41" s="272"/>
      <c r="VQ41" s="272"/>
      <c r="VR41" s="272"/>
      <c r="VS41" s="272"/>
      <c r="VT41" s="272"/>
      <c r="VU41" s="272"/>
      <c r="VV41" s="272"/>
      <c r="VW41" s="272"/>
      <c r="VX41" s="272"/>
      <c r="VY41" s="272"/>
      <c r="VZ41" s="272"/>
      <c r="WA41" s="272"/>
      <c r="WB41" s="272"/>
      <c r="WC41" s="272"/>
      <c r="WD41" s="272"/>
      <c r="WE41" s="272"/>
      <c r="WF41" s="272"/>
      <c r="WG41" s="272"/>
      <c r="WH41" s="272"/>
      <c r="WI41" s="272"/>
      <c r="WJ41" s="272"/>
      <c r="WK41" s="272"/>
      <c r="WL41" s="272"/>
      <c r="WM41" s="272"/>
      <c r="WN41" s="272"/>
      <c r="WO41" s="272"/>
      <c r="WP41" s="272"/>
      <c r="WQ41" s="272"/>
      <c r="WR41" s="272"/>
      <c r="WS41" s="272"/>
      <c r="WT41" s="272"/>
      <c r="WU41" s="272"/>
      <c r="WV41" s="272"/>
      <c r="WW41" s="272"/>
      <c r="WX41" s="272"/>
      <c r="WY41" s="272"/>
      <c r="WZ41" s="272"/>
      <c r="XA41" s="272"/>
      <c r="XB41" s="272"/>
      <c r="XC41" s="272"/>
      <c r="XD41" s="272"/>
      <c r="XE41" s="272"/>
      <c r="XF41" s="272"/>
      <c r="XG41" s="272"/>
      <c r="XH41" s="272"/>
      <c r="XI41" s="272"/>
      <c r="XJ41" s="272"/>
      <c r="XK41" s="272"/>
      <c r="XL41" s="272"/>
      <c r="XM41" s="272"/>
      <c r="XN41" s="272"/>
      <c r="XO41" s="272"/>
      <c r="XP41" s="272"/>
      <c r="XQ41" s="272"/>
      <c r="XR41" s="272"/>
      <c r="XS41" s="272"/>
      <c r="XT41" s="272"/>
      <c r="XU41" s="272"/>
      <c r="XV41" s="272"/>
      <c r="XW41" s="272"/>
      <c r="XX41" s="272"/>
      <c r="XY41" s="272"/>
      <c r="XZ41" s="272"/>
      <c r="YA41" s="272"/>
      <c r="YB41" s="272"/>
      <c r="YC41" s="272"/>
      <c r="YD41" s="272"/>
      <c r="YE41" s="272"/>
      <c r="YF41" s="272"/>
      <c r="YG41" s="272"/>
      <c r="YH41" s="272"/>
      <c r="YI41" s="272"/>
      <c r="YJ41" s="272"/>
      <c r="YK41" s="272"/>
      <c r="YL41" s="272"/>
      <c r="YM41" s="272"/>
      <c r="YN41" s="272"/>
      <c r="YO41" s="272"/>
      <c r="YP41" s="272"/>
      <c r="YQ41" s="272"/>
      <c r="YR41" s="272"/>
      <c r="YS41" s="272"/>
      <c r="YT41" s="272"/>
      <c r="YU41" s="272"/>
      <c r="YV41" s="272"/>
      <c r="YW41" s="272"/>
      <c r="YX41" s="272"/>
      <c r="YY41" s="272"/>
      <c r="YZ41" s="272"/>
      <c r="ZA41" s="272"/>
      <c r="ZB41" s="272"/>
      <c r="ZC41" s="272"/>
      <c r="ZD41" s="272"/>
      <c r="ZE41" s="272"/>
      <c r="ZF41" s="272"/>
      <c r="ZG41" s="272"/>
      <c r="ZH41" s="272"/>
      <c r="ZI41" s="272"/>
      <c r="ZJ41" s="272"/>
      <c r="ZK41" s="272"/>
      <c r="ZL41" s="272"/>
      <c r="ZM41" s="272"/>
      <c r="ZN41" s="272"/>
      <c r="ZO41" s="272"/>
      <c r="ZP41" s="272"/>
      <c r="ZQ41" s="272"/>
      <c r="ZR41" s="272"/>
      <c r="ZS41" s="272"/>
      <c r="ZT41" s="272"/>
      <c r="ZU41" s="272"/>
      <c r="ZV41" s="272"/>
      <c r="ZW41" s="272"/>
      <c r="ZX41" s="272"/>
      <c r="ZY41" s="272"/>
      <c r="ZZ41" s="272"/>
      <c r="AAA41" s="272"/>
      <c r="AAB41" s="272"/>
      <c r="AAC41" s="272"/>
      <c r="AAD41" s="272"/>
      <c r="AAE41" s="272"/>
      <c r="AAF41" s="272"/>
      <c r="AAG41" s="272"/>
      <c r="AAH41" s="272"/>
      <c r="AAI41" s="272"/>
      <c r="AAJ41" s="272"/>
      <c r="AAK41" s="272"/>
      <c r="AAL41" s="272"/>
      <c r="AAM41" s="272"/>
      <c r="AAN41" s="272"/>
      <c r="AAO41" s="272"/>
      <c r="AAP41" s="272"/>
      <c r="AAQ41" s="272"/>
      <c r="AAR41" s="272"/>
      <c r="AAS41" s="272"/>
      <c r="AAT41" s="272"/>
      <c r="AAU41" s="272"/>
      <c r="AAV41" s="272"/>
      <c r="AAW41" s="272"/>
      <c r="AAX41" s="272"/>
      <c r="AAY41" s="272"/>
      <c r="AAZ41" s="272"/>
      <c r="ABA41" s="272"/>
      <c r="ABB41" s="272"/>
      <c r="ABC41" s="272"/>
      <c r="ABD41" s="272"/>
      <c r="ABE41" s="272"/>
      <c r="ABF41" s="272"/>
      <c r="ABG41" s="272"/>
      <c r="ABH41" s="272"/>
      <c r="ABI41" s="272"/>
      <c r="ABJ41" s="272"/>
      <c r="ABK41" s="272"/>
      <c r="ABL41" s="272"/>
      <c r="ABM41" s="272"/>
      <c r="ABN41" s="272"/>
      <c r="ABO41" s="272"/>
      <c r="ABP41" s="272"/>
      <c r="ABQ41" s="272"/>
      <c r="ABR41" s="272"/>
      <c r="ABS41" s="272"/>
      <c r="ABT41" s="272"/>
      <c r="ABU41" s="272"/>
      <c r="ABV41" s="272"/>
      <c r="ABW41" s="272"/>
      <c r="ABX41" s="272"/>
      <c r="ABY41" s="272"/>
      <c r="ABZ41" s="272"/>
      <c r="ACA41" s="272"/>
      <c r="ACB41" s="272"/>
      <c r="ACC41" s="272"/>
      <c r="ACD41" s="272"/>
      <c r="ACE41" s="272"/>
      <c r="ACF41" s="272"/>
      <c r="ACG41" s="272"/>
      <c r="ACH41" s="272"/>
      <c r="ACI41" s="272"/>
      <c r="ACJ41" s="272"/>
      <c r="ACK41" s="272"/>
      <c r="ACL41" s="272"/>
      <c r="ACM41" s="272"/>
      <c r="ACN41" s="272"/>
      <c r="ACO41" s="272"/>
      <c r="ACP41" s="272"/>
      <c r="ACQ41" s="272"/>
      <c r="ACR41" s="272"/>
      <c r="ACS41" s="272"/>
      <c r="ACT41" s="272"/>
      <c r="ACU41" s="272"/>
      <c r="ACV41" s="272"/>
      <c r="ACW41" s="272"/>
      <c r="ACX41" s="272"/>
      <c r="ACY41" s="272"/>
      <c r="ACZ41" s="272"/>
      <c r="ADA41" s="272"/>
      <c r="ADB41" s="272"/>
      <c r="ADC41" s="272"/>
      <c r="ADD41" s="272"/>
      <c r="ADE41" s="272"/>
      <c r="ADF41" s="272"/>
      <c r="ADG41" s="272"/>
      <c r="ADH41" s="272"/>
      <c r="ADI41" s="272"/>
      <c r="ADJ41" s="272"/>
      <c r="ADK41" s="272"/>
      <c r="ADL41" s="272"/>
      <c r="ADM41" s="272"/>
      <c r="ADN41" s="272"/>
      <c r="ADO41" s="272"/>
      <c r="ADP41" s="272"/>
      <c r="ADQ41" s="272"/>
      <c r="ADR41" s="272"/>
      <c r="ADS41" s="272"/>
      <c r="ADT41" s="272"/>
      <c r="ADU41" s="272"/>
      <c r="ADV41" s="272"/>
      <c r="ADW41" s="272"/>
      <c r="ADX41" s="272"/>
      <c r="ADY41" s="272"/>
      <c r="ADZ41" s="272"/>
      <c r="AEA41" s="272"/>
      <c r="AEB41" s="272"/>
      <c r="AEC41" s="272"/>
      <c r="AED41" s="272"/>
      <c r="AEE41" s="272"/>
      <c r="AEF41" s="272"/>
      <c r="AEG41" s="272"/>
      <c r="AEH41" s="272"/>
      <c r="AEI41" s="272"/>
      <c r="AEJ41" s="272"/>
      <c r="AEK41" s="272"/>
      <c r="AEL41" s="272"/>
      <c r="AEM41" s="272"/>
      <c r="AEN41" s="272"/>
      <c r="AEO41" s="272"/>
      <c r="AEP41" s="272"/>
      <c r="AEQ41" s="272"/>
      <c r="AER41" s="272"/>
      <c r="AES41" s="272"/>
      <c r="AET41" s="272"/>
      <c r="AEU41" s="272"/>
      <c r="AEV41" s="272"/>
      <c r="AEW41" s="272"/>
      <c r="AEX41" s="272"/>
      <c r="AEY41" s="272"/>
      <c r="AEZ41" s="272"/>
      <c r="AFA41" s="272"/>
      <c r="AFB41" s="272"/>
      <c r="AFC41" s="272"/>
      <c r="AFD41" s="272"/>
      <c r="AFE41" s="272"/>
      <c r="AFF41" s="272"/>
      <c r="AFG41" s="272"/>
      <c r="AFH41" s="272"/>
      <c r="AFI41" s="272"/>
      <c r="AFJ41" s="272"/>
      <c r="AFK41" s="272"/>
      <c r="AFL41" s="272"/>
      <c r="AFM41" s="272"/>
      <c r="AFN41" s="272"/>
      <c r="AFO41" s="272"/>
      <c r="AFP41" s="272"/>
      <c r="AFQ41" s="272"/>
      <c r="AFR41" s="272"/>
      <c r="AFS41" s="272"/>
      <c r="AFT41" s="272"/>
      <c r="AFU41" s="272"/>
      <c r="AFV41" s="272"/>
      <c r="AFW41" s="272"/>
      <c r="AFX41" s="272"/>
      <c r="AFY41" s="272"/>
      <c r="AFZ41" s="272"/>
      <c r="AGA41" s="272"/>
      <c r="AGB41" s="272"/>
      <c r="AGC41" s="272"/>
      <c r="AGD41" s="272"/>
      <c r="AGE41" s="272"/>
      <c r="AGF41" s="272"/>
      <c r="AGG41" s="272"/>
      <c r="AGH41" s="272"/>
      <c r="AGI41" s="272"/>
      <c r="AGJ41" s="272"/>
      <c r="AGK41" s="272"/>
      <c r="AGL41" s="272"/>
      <c r="AGM41" s="272"/>
      <c r="AGN41" s="272"/>
      <c r="AGO41" s="272"/>
      <c r="AGP41" s="272"/>
      <c r="AGQ41" s="272"/>
      <c r="AGR41" s="272"/>
      <c r="AGS41" s="272"/>
      <c r="AGT41" s="272"/>
      <c r="AGU41" s="272"/>
      <c r="AGV41" s="272"/>
      <c r="AGW41" s="272"/>
      <c r="AGX41" s="272"/>
      <c r="AGY41" s="272"/>
      <c r="AGZ41" s="272"/>
      <c r="AHA41" s="272"/>
      <c r="AHB41" s="272"/>
      <c r="AHC41" s="272"/>
      <c r="AHD41" s="272"/>
      <c r="AHE41" s="272"/>
      <c r="AHF41" s="272"/>
      <c r="AHG41" s="272"/>
      <c r="AHH41" s="272"/>
      <c r="AHI41" s="272"/>
      <c r="AHJ41" s="272"/>
      <c r="AHK41" s="272"/>
      <c r="AHL41" s="272"/>
      <c r="AHM41" s="272"/>
      <c r="AHN41" s="272"/>
      <c r="AHO41" s="272"/>
      <c r="AHP41" s="272"/>
      <c r="AHQ41" s="272"/>
      <c r="AHR41" s="272"/>
      <c r="AHS41" s="272"/>
      <c r="AHT41" s="272"/>
      <c r="AHU41" s="272"/>
      <c r="AHV41" s="272"/>
      <c r="AHW41" s="272"/>
      <c r="AHX41" s="272"/>
      <c r="AHY41" s="272"/>
      <c r="AHZ41" s="272"/>
      <c r="AIA41" s="272"/>
      <c r="AIB41" s="272"/>
      <c r="AIC41" s="272"/>
      <c r="AID41" s="272"/>
      <c r="AIE41" s="272"/>
      <c r="AIF41" s="272"/>
      <c r="AIG41" s="272"/>
      <c r="AIH41" s="272"/>
      <c r="AII41" s="272"/>
      <c r="AIJ41" s="272"/>
      <c r="AIK41" s="272"/>
      <c r="AIL41" s="272"/>
      <c r="AIM41" s="272"/>
      <c r="AIN41" s="272"/>
      <c r="AIO41" s="272"/>
      <c r="AIP41" s="272"/>
      <c r="AIQ41" s="272"/>
      <c r="AIR41" s="272"/>
      <c r="AIS41" s="272"/>
      <c r="AIT41" s="272"/>
      <c r="AIU41" s="272"/>
      <c r="AIV41" s="272"/>
      <c r="AIW41" s="272"/>
      <c r="AIX41" s="272"/>
      <c r="AIY41" s="272"/>
      <c r="AIZ41" s="272"/>
      <c r="AJA41" s="272"/>
      <c r="AJB41" s="272"/>
      <c r="AJC41" s="272"/>
      <c r="AJD41" s="272"/>
      <c r="AJE41" s="272"/>
      <c r="AJF41" s="272"/>
      <c r="AJG41" s="272"/>
      <c r="AJH41" s="272"/>
      <c r="AJI41" s="272"/>
      <c r="AJJ41" s="272"/>
      <c r="AJK41" s="272"/>
      <c r="AJL41" s="272"/>
      <c r="AJM41" s="272"/>
      <c r="AJN41" s="272"/>
      <c r="AJO41" s="272"/>
      <c r="AJP41" s="272"/>
      <c r="AJQ41" s="272"/>
      <c r="AJR41" s="272"/>
      <c r="AJS41" s="272"/>
      <c r="AJT41" s="272"/>
      <c r="AJU41" s="272"/>
      <c r="AJV41" s="272"/>
      <c r="AJW41" s="272"/>
      <c r="AJX41" s="272"/>
      <c r="AJY41" s="272"/>
      <c r="AJZ41" s="272"/>
      <c r="AKA41" s="272"/>
      <c r="AKB41" s="272"/>
      <c r="AKC41" s="272"/>
      <c r="AKD41" s="272"/>
      <c r="AKE41" s="272"/>
      <c r="AKF41" s="272"/>
      <c r="AKG41" s="272"/>
      <c r="AKH41" s="272"/>
      <c r="AKI41" s="272"/>
      <c r="AKJ41" s="272"/>
      <c r="AKK41" s="272"/>
      <c r="AKL41" s="272"/>
      <c r="AKM41" s="272"/>
      <c r="AKN41" s="272"/>
      <c r="AKO41" s="272"/>
      <c r="AKP41" s="272"/>
      <c r="AKQ41" s="272"/>
      <c r="AKR41" s="272"/>
      <c r="AKS41" s="272"/>
      <c r="AKT41" s="272"/>
      <c r="AKU41" s="272"/>
      <c r="AKV41" s="272"/>
      <c r="AKW41" s="272"/>
      <c r="AKX41" s="272"/>
      <c r="AKY41" s="272"/>
      <c r="AKZ41" s="272"/>
      <c r="ALA41" s="272"/>
      <c r="ALB41" s="272"/>
      <c r="ALC41" s="272"/>
      <c r="ALD41" s="272"/>
      <c r="ALE41" s="272"/>
      <c r="ALF41" s="272"/>
      <c r="ALG41" s="272"/>
      <c r="ALH41" s="272"/>
      <c r="ALI41" s="272"/>
      <c r="ALJ41" s="272"/>
      <c r="ALK41" s="272"/>
      <c r="ALL41" s="272"/>
      <c r="ALM41" s="272"/>
      <c r="ALN41" s="272"/>
      <c r="ALO41" s="272"/>
      <c r="ALP41" s="272"/>
      <c r="ALQ41" s="272"/>
      <c r="ALR41" s="272"/>
      <c r="ALS41" s="272"/>
      <c r="ALT41" s="272"/>
      <c r="ALU41" s="272"/>
      <c r="ALV41" s="272"/>
      <c r="ALW41" s="272"/>
      <c r="ALX41" s="272"/>
      <c r="ALY41" s="272"/>
      <c r="ALZ41" s="272"/>
      <c r="AMA41" s="272"/>
      <c r="AMB41" s="272"/>
      <c r="AMC41" s="272"/>
      <c r="AMD41" s="272"/>
      <c r="AME41" s="272"/>
      <c r="AMF41" s="272"/>
      <c r="AMG41" s="272"/>
      <c r="AMH41" s="272"/>
      <c r="AMI41" s="272"/>
      <c r="AMJ41" s="272"/>
      <c r="AMK41" s="272"/>
      <c r="AML41" s="272"/>
      <c r="AMM41" s="272"/>
      <c r="AMN41" s="272"/>
      <c r="AMO41" s="272"/>
      <c r="AMP41" s="272"/>
      <c r="AMQ41" s="272"/>
      <c r="AMR41" s="272"/>
      <c r="AMS41" s="272"/>
      <c r="AMT41" s="272"/>
      <c r="AMU41" s="272"/>
      <c r="AMV41" s="272"/>
      <c r="AMW41" s="272"/>
      <c r="AMX41" s="272"/>
      <c r="AMY41" s="272"/>
      <c r="AMZ41" s="272"/>
      <c r="ANA41" s="272"/>
      <c r="ANB41" s="272"/>
      <c r="ANC41" s="272"/>
      <c r="AND41" s="272"/>
      <c r="ANE41" s="272"/>
      <c r="ANF41" s="272"/>
      <c r="ANG41" s="272"/>
      <c r="ANH41" s="272"/>
      <c r="ANI41" s="272"/>
      <c r="ANJ41" s="272"/>
      <c r="ANK41" s="272"/>
      <c r="ANL41" s="272"/>
      <c r="ANM41" s="272"/>
      <c r="ANN41" s="272"/>
      <c r="ANO41" s="272"/>
      <c r="ANP41" s="272"/>
      <c r="ANQ41" s="272"/>
      <c r="ANR41" s="272"/>
      <c r="ANS41" s="272"/>
      <c r="ANT41" s="272"/>
      <c r="ANU41" s="272"/>
      <c r="ANV41" s="272"/>
      <c r="ANW41" s="272"/>
      <c r="ANX41" s="272"/>
      <c r="ANY41" s="272"/>
      <c r="ANZ41" s="272"/>
      <c r="AOA41" s="272"/>
      <c r="AOB41" s="272"/>
      <c r="AOC41" s="272"/>
      <c r="AOD41" s="272"/>
      <c r="AOE41" s="272"/>
      <c r="AOF41" s="272"/>
      <c r="AOG41" s="272"/>
      <c r="AOH41" s="272"/>
      <c r="AOI41" s="272"/>
      <c r="AOJ41" s="272"/>
      <c r="AOK41" s="272"/>
      <c r="AOL41" s="272"/>
      <c r="AOM41" s="272"/>
      <c r="AON41" s="272"/>
      <c r="AOO41" s="272"/>
      <c r="AOP41" s="272"/>
      <c r="AOQ41" s="272"/>
      <c r="AOR41" s="272"/>
      <c r="AOS41" s="272"/>
      <c r="AOT41" s="272"/>
      <c r="AOU41" s="272"/>
      <c r="AOV41" s="272"/>
      <c r="AOW41" s="272"/>
      <c r="AOX41" s="272"/>
      <c r="AOY41" s="272"/>
      <c r="AOZ41" s="272"/>
      <c r="APA41" s="272"/>
      <c r="APB41" s="272"/>
      <c r="APC41" s="272"/>
      <c r="APD41" s="272"/>
      <c r="APE41" s="272"/>
      <c r="APF41" s="272"/>
      <c r="APG41" s="272"/>
      <c r="APH41" s="272"/>
      <c r="API41" s="272"/>
      <c r="APJ41" s="272"/>
      <c r="APK41" s="272"/>
      <c r="APL41" s="272"/>
      <c r="APM41" s="272"/>
      <c r="APN41" s="272"/>
      <c r="APO41" s="272"/>
      <c r="APP41" s="272"/>
      <c r="APQ41" s="272"/>
      <c r="APR41" s="272"/>
      <c r="APS41" s="272"/>
      <c r="APT41" s="272"/>
      <c r="APU41" s="272"/>
      <c r="APV41" s="272"/>
      <c r="APW41" s="272"/>
      <c r="APX41" s="272"/>
      <c r="APY41" s="272"/>
      <c r="APZ41" s="272"/>
      <c r="AQA41" s="272"/>
      <c r="AQB41" s="272"/>
      <c r="AQC41" s="272"/>
      <c r="AQD41" s="272"/>
      <c r="AQE41" s="272"/>
      <c r="AQF41" s="272"/>
      <c r="AQG41" s="272"/>
      <c r="AQH41" s="272"/>
      <c r="AQI41" s="272"/>
      <c r="AQJ41" s="272"/>
      <c r="AQK41" s="272"/>
      <c r="AQL41" s="272"/>
      <c r="AQM41" s="272"/>
      <c r="AQN41" s="272"/>
      <c r="AQO41" s="272"/>
      <c r="AQP41" s="272"/>
      <c r="AQQ41" s="272"/>
      <c r="AQR41" s="272"/>
      <c r="AQS41" s="272"/>
      <c r="AQT41" s="272"/>
      <c r="AQU41" s="272"/>
      <c r="AQV41" s="272"/>
      <c r="AQW41" s="272"/>
      <c r="AQX41" s="272"/>
      <c r="AQY41" s="272"/>
      <c r="AQZ41" s="272"/>
      <c r="ARA41" s="272"/>
      <c r="ARB41" s="272"/>
      <c r="ARC41" s="272"/>
      <c r="ARD41" s="272"/>
      <c r="ARE41" s="272"/>
      <c r="ARF41" s="272"/>
      <c r="ARG41" s="272"/>
      <c r="ARH41" s="272"/>
      <c r="ARI41" s="272"/>
      <c r="ARJ41" s="272"/>
      <c r="ARK41" s="272"/>
      <c r="ARL41" s="272"/>
      <c r="ARM41" s="272"/>
      <c r="ARN41" s="272"/>
      <c r="ARO41" s="272"/>
      <c r="ARP41" s="272"/>
      <c r="ARQ41" s="272"/>
      <c r="ARR41" s="272"/>
      <c r="ARS41" s="272"/>
      <c r="ART41" s="272"/>
      <c r="ARU41" s="272"/>
      <c r="ARV41" s="272"/>
      <c r="ARW41" s="272"/>
      <c r="ARX41" s="272"/>
      <c r="ARY41" s="272"/>
      <c r="ARZ41" s="272"/>
      <c r="ASA41" s="272"/>
      <c r="ASB41" s="272"/>
      <c r="ASC41" s="272"/>
      <c r="ASD41" s="272"/>
      <c r="ASE41" s="272"/>
      <c r="ASF41" s="272"/>
      <c r="ASG41" s="272"/>
      <c r="ASH41" s="272"/>
      <c r="ASI41" s="272"/>
      <c r="ASJ41" s="272"/>
      <c r="ASK41" s="272"/>
      <c r="ASL41" s="272"/>
      <c r="ASM41" s="272"/>
      <c r="ASN41" s="272"/>
      <c r="ASO41" s="272"/>
      <c r="ASP41" s="272"/>
      <c r="ASQ41" s="272"/>
      <c r="ASR41" s="272"/>
      <c r="ASS41" s="272"/>
      <c r="AST41" s="272"/>
      <c r="ASU41" s="272"/>
      <c r="ASV41" s="272"/>
      <c r="ASW41" s="272"/>
      <c r="ASX41" s="272"/>
      <c r="ASY41" s="272"/>
      <c r="ASZ41" s="272"/>
      <c r="ATA41" s="272"/>
      <c r="ATB41" s="272"/>
      <c r="ATC41" s="272"/>
      <c r="ATD41" s="272"/>
      <c r="ATE41" s="272"/>
      <c r="ATF41" s="272"/>
      <c r="ATG41" s="272"/>
      <c r="ATH41" s="272"/>
      <c r="ATI41" s="272"/>
      <c r="ATJ41" s="272"/>
      <c r="ATK41" s="272"/>
      <c r="ATL41" s="272"/>
      <c r="ATM41" s="272"/>
      <c r="ATN41" s="272"/>
      <c r="ATO41" s="272"/>
      <c r="ATP41" s="272"/>
      <c r="ATQ41" s="272"/>
      <c r="ATR41" s="272"/>
      <c r="ATS41" s="272"/>
      <c r="ATT41" s="272"/>
      <c r="ATU41" s="272"/>
      <c r="ATV41" s="272"/>
      <c r="ATW41" s="272"/>
      <c r="ATX41" s="272"/>
      <c r="ATY41" s="272"/>
      <c r="ATZ41" s="272"/>
      <c r="AUA41" s="272"/>
      <c r="AUB41" s="272"/>
      <c r="AUC41" s="272"/>
      <c r="AUD41" s="272"/>
      <c r="AUE41" s="272"/>
      <c r="AUF41" s="272"/>
      <c r="AUG41" s="272"/>
      <c r="AUH41" s="272"/>
      <c r="AUI41" s="272"/>
      <c r="AUJ41" s="272"/>
      <c r="AUK41" s="272"/>
      <c r="AUL41" s="272"/>
      <c r="AUM41" s="272"/>
      <c r="AUN41" s="272"/>
      <c r="AUO41" s="272"/>
      <c r="AUP41" s="272"/>
      <c r="AUQ41" s="272"/>
      <c r="AUR41" s="272"/>
      <c r="AUS41" s="272"/>
      <c r="AUT41" s="272"/>
      <c r="AUU41" s="272"/>
      <c r="AUV41" s="272"/>
      <c r="AUW41" s="272"/>
      <c r="AUX41" s="272"/>
      <c r="AUY41" s="272"/>
      <c r="AUZ41" s="272"/>
      <c r="AVA41" s="272"/>
      <c r="AVB41" s="272"/>
      <c r="AVC41" s="272"/>
      <c r="AVD41" s="272"/>
      <c r="AVE41" s="272"/>
      <c r="AVF41" s="272"/>
      <c r="AVG41" s="272"/>
      <c r="AVH41" s="272"/>
      <c r="AVI41" s="272"/>
      <c r="AVJ41" s="272"/>
      <c r="AVK41" s="272"/>
      <c r="AVL41" s="272"/>
      <c r="AVM41" s="272"/>
      <c r="AVN41" s="272"/>
      <c r="AVO41" s="272"/>
      <c r="AVP41" s="272"/>
      <c r="AVQ41" s="272"/>
      <c r="AVR41" s="272"/>
      <c r="AVS41" s="272"/>
      <c r="AVT41" s="272"/>
      <c r="AVU41" s="272"/>
      <c r="AVV41" s="272"/>
      <c r="AVW41" s="272"/>
      <c r="AVX41" s="272"/>
      <c r="AVY41" s="272"/>
      <c r="AVZ41" s="272"/>
      <c r="AWA41" s="272"/>
      <c r="AWB41" s="272"/>
      <c r="AWC41" s="272"/>
      <c r="AWD41" s="272"/>
      <c r="AWE41" s="272"/>
      <c r="AWF41" s="272"/>
      <c r="AWG41" s="272"/>
      <c r="AWH41" s="272"/>
      <c r="AWI41" s="272"/>
      <c r="AWJ41" s="272"/>
      <c r="AWK41" s="272"/>
      <c r="AWL41" s="272"/>
      <c r="AWM41" s="272"/>
      <c r="AWN41" s="272"/>
      <c r="AWO41" s="272"/>
      <c r="AWP41" s="272"/>
      <c r="AWQ41" s="272"/>
      <c r="AWR41" s="272"/>
      <c r="AWS41" s="272"/>
      <c r="AWT41" s="272"/>
      <c r="AWU41" s="272"/>
      <c r="AWV41" s="272"/>
      <c r="AWW41" s="272"/>
      <c r="AWX41" s="272"/>
      <c r="AWY41" s="272"/>
      <c r="AWZ41" s="272"/>
      <c r="AXA41" s="272"/>
      <c r="AXB41" s="272"/>
      <c r="AXC41" s="272"/>
      <c r="AXD41" s="272"/>
      <c r="AXE41" s="272"/>
      <c r="AXF41" s="272"/>
      <c r="AXG41" s="272"/>
      <c r="AXH41" s="272"/>
      <c r="AXI41" s="272"/>
      <c r="AXJ41" s="272"/>
      <c r="AXK41" s="272"/>
      <c r="AXL41" s="272"/>
      <c r="AXM41" s="272"/>
      <c r="AXN41" s="272"/>
      <c r="AXO41" s="272"/>
      <c r="AXP41" s="272"/>
      <c r="AXQ41" s="272"/>
      <c r="AXR41" s="272"/>
      <c r="AXS41" s="272"/>
      <c r="AXT41" s="272"/>
      <c r="AXU41" s="272"/>
      <c r="AXV41" s="272"/>
      <c r="AXW41" s="272"/>
      <c r="AXX41" s="272"/>
      <c r="AXY41" s="272"/>
      <c r="AXZ41" s="272"/>
      <c r="AYA41" s="272"/>
      <c r="AYB41" s="272"/>
      <c r="AYC41" s="272"/>
      <c r="AYD41" s="272"/>
      <c r="AYE41" s="272"/>
      <c r="AYF41" s="272"/>
      <c r="AYG41" s="272"/>
      <c r="AYH41" s="272"/>
      <c r="AYI41" s="272"/>
      <c r="AYJ41" s="272"/>
      <c r="AYK41" s="272"/>
      <c r="AYL41" s="272"/>
      <c r="AYM41" s="272"/>
      <c r="AYN41" s="272"/>
      <c r="AYO41" s="272"/>
      <c r="AYP41" s="272"/>
      <c r="AYQ41" s="272"/>
      <c r="AYR41" s="272"/>
      <c r="AYS41" s="272"/>
      <c r="AYT41" s="272"/>
      <c r="AYU41" s="272"/>
      <c r="AYV41" s="272"/>
      <c r="AYW41" s="272"/>
      <c r="AYX41" s="272"/>
      <c r="AYY41" s="272"/>
      <c r="AYZ41" s="272"/>
      <c r="AZA41" s="272"/>
      <c r="AZB41" s="272"/>
      <c r="AZC41" s="272"/>
      <c r="AZD41" s="272"/>
      <c r="AZE41" s="272"/>
      <c r="AZF41" s="272"/>
      <c r="AZG41" s="272"/>
      <c r="AZH41" s="272"/>
      <c r="AZI41" s="272"/>
      <c r="AZJ41" s="272"/>
      <c r="AZK41" s="272"/>
      <c r="AZL41" s="272"/>
      <c r="AZM41" s="272"/>
      <c r="AZN41" s="272"/>
      <c r="AZO41" s="272"/>
      <c r="AZP41" s="272"/>
      <c r="AZQ41" s="272"/>
      <c r="AZR41" s="272"/>
      <c r="AZS41" s="272"/>
      <c r="AZT41" s="272"/>
      <c r="AZU41" s="272"/>
      <c r="AZV41" s="272"/>
      <c r="AZW41" s="272"/>
      <c r="AZX41" s="272"/>
      <c r="AZY41" s="272"/>
      <c r="AZZ41" s="272"/>
      <c r="BAA41" s="272"/>
      <c r="BAB41" s="272"/>
      <c r="BAC41" s="272"/>
      <c r="BAD41" s="272"/>
      <c r="BAE41" s="272"/>
      <c r="BAF41" s="272"/>
      <c r="BAG41" s="272"/>
      <c r="BAH41" s="272"/>
      <c r="BAI41" s="272"/>
      <c r="BAJ41" s="272"/>
      <c r="BAK41" s="272"/>
      <c r="BAL41" s="272"/>
      <c r="BAM41" s="272"/>
      <c r="BAN41" s="272"/>
      <c r="BAO41" s="272"/>
      <c r="BAP41" s="272"/>
      <c r="BAQ41" s="272"/>
      <c r="BAR41" s="272"/>
      <c r="BAS41" s="272"/>
      <c r="BAT41" s="272"/>
      <c r="BAU41" s="272"/>
      <c r="BAV41" s="272"/>
      <c r="BAW41" s="272"/>
      <c r="BAX41" s="272"/>
      <c r="BAY41" s="272"/>
      <c r="BAZ41" s="272"/>
      <c r="BBA41" s="272"/>
      <c r="BBB41" s="272"/>
      <c r="BBC41" s="272"/>
      <c r="BBD41" s="272"/>
      <c r="BBE41" s="272"/>
      <c r="BBF41" s="272"/>
      <c r="BBG41" s="272"/>
      <c r="BBH41" s="272"/>
      <c r="BBI41" s="272"/>
      <c r="BBJ41" s="272"/>
      <c r="BBK41" s="272"/>
      <c r="BBL41" s="272"/>
      <c r="BBM41" s="272"/>
      <c r="BBN41" s="272"/>
      <c r="BBO41" s="272"/>
      <c r="BBP41" s="272"/>
      <c r="BBQ41" s="272"/>
      <c r="BBR41" s="272"/>
      <c r="BBS41" s="272"/>
      <c r="BBT41" s="272"/>
      <c r="BBU41" s="272"/>
      <c r="BBV41" s="272"/>
      <c r="BBW41" s="272"/>
      <c r="BBX41" s="272"/>
      <c r="BBY41" s="272"/>
      <c r="BBZ41" s="272"/>
      <c r="BCA41" s="272"/>
      <c r="BCB41" s="272"/>
      <c r="BCC41" s="272"/>
      <c r="BCD41" s="272"/>
      <c r="BCE41" s="272"/>
      <c r="BCF41" s="272"/>
      <c r="BCG41" s="272"/>
      <c r="BCH41" s="272"/>
      <c r="BCI41" s="272"/>
      <c r="BCJ41" s="272"/>
      <c r="BCK41" s="272"/>
      <c r="BCL41" s="272"/>
      <c r="BCM41" s="272"/>
      <c r="BCN41" s="272"/>
      <c r="BCO41" s="272"/>
      <c r="BCP41" s="272"/>
      <c r="BCQ41" s="272"/>
      <c r="BCR41" s="272"/>
      <c r="BCS41" s="272"/>
      <c r="BCT41" s="272"/>
      <c r="BCU41" s="272"/>
      <c r="BCV41" s="272"/>
      <c r="BCW41" s="272"/>
      <c r="BCX41" s="272"/>
      <c r="BCY41" s="272"/>
      <c r="BCZ41" s="272"/>
      <c r="BDA41" s="272"/>
      <c r="BDB41" s="272"/>
      <c r="BDC41" s="272"/>
      <c r="BDD41" s="272"/>
      <c r="BDE41" s="272"/>
      <c r="BDF41" s="272"/>
      <c r="BDG41" s="272"/>
      <c r="BDH41" s="272"/>
      <c r="BDI41" s="272"/>
      <c r="BDJ41" s="272"/>
      <c r="BDK41" s="272"/>
      <c r="BDL41" s="272"/>
      <c r="BDM41" s="272"/>
      <c r="BDN41" s="272"/>
      <c r="BDO41" s="272"/>
      <c r="BDP41" s="272"/>
      <c r="BDQ41" s="272"/>
      <c r="BDR41" s="272"/>
      <c r="BDS41" s="272"/>
      <c r="BDT41" s="272"/>
      <c r="BDU41" s="272"/>
      <c r="BDV41" s="272"/>
      <c r="BDW41" s="272"/>
      <c r="BDX41" s="272"/>
      <c r="BDY41" s="272"/>
      <c r="BDZ41" s="272"/>
      <c r="BEA41" s="272"/>
      <c r="BEB41" s="272"/>
      <c r="BEC41" s="272"/>
      <c r="BED41" s="272"/>
      <c r="BEE41" s="272"/>
      <c r="BEF41" s="272"/>
      <c r="BEG41" s="272"/>
      <c r="BEH41" s="272"/>
      <c r="BEI41" s="272"/>
      <c r="BEJ41" s="272"/>
      <c r="BEK41" s="272"/>
      <c r="BEL41" s="272"/>
      <c r="BEM41" s="272"/>
      <c r="BEN41" s="272"/>
      <c r="BEO41" s="272"/>
      <c r="BEP41" s="272"/>
      <c r="BEQ41" s="272"/>
      <c r="BER41" s="272"/>
      <c r="BES41" s="272"/>
      <c r="BET41" s="272"/>
      <c r="BEU41" s="272"/>
      <c r="BEV41" s="272"/>
      <c r="BEW41" s="272"/>
      <c r="BEX41" s="272"/>
      <c r="BEY41" s="272"/>
      <c r="BEZ41" s="272"/>
      <c r="BFA41" s="272"/>
      <c r="BFB41" s="272"/>
      <c r="BFC41" s="272"/>
      <c r="BFD41" s="272"/>
      <c r="BFE41" s="272"/>
      <c r="BFF41" s="272"/>
      <c r="BFG41" s="272"/>
      <c r="BFH41" s="272"/>
      <c r="BFI41" s="272"/>
      <c r="BFJ41" s="272"/>
      <c r="BFK41" s="272"/>
      <c r="BFL41" s="272"/>
      <c r="BFM41" s="272"/>
      <c r="BFN41" s="272"/>
      <c r="BFO41" s="272"/>
      <c r="BFP41" s="272"/>
      <c r="BFQ41" s="272"/>
      <c r="BFR41" s="272"/>
      <c r="BFS41" s="272"/>
      <c r="BFT41" s="272"/>
      <c r="BFU41" s="272"/>
      <c r="BFV41" s="272"/>
      <c r="BFW41" s="272"/>
      <c r="BFX41" s="272"/>
      <c r="BFY41" s="272"/>
      <c r="BFZ41" s="272"/>
      <c r="BGA41" s="272"/>
      <c r="BGB41" s="272"/>
      <c r="BGC41" s="272"/>
      <c r="BGD41" s="272"/>
      <c r="BGE41" s="272"/>
      <c r="BGF41" s="272"/>
      <c r="BGG41" s="272"/>
      <c r="BGH41" s="272"/>
      <c r="BGI41" s="272"/>
      <c r="BGJ41" s="272"/>
      <c r="BGK41" s="272"/>
      <c r="BGL41" s="272"/>
      <c r="BGM41" s="272"/>
      <c r="BGN41" s="272"/>
      <c r="BGO41" s="272"/>
      <c r="BGP41" s="272"/>
      <c r="BGQ41" s="272"/>
      <c r="BGR41" s="272"/>
      <c r="BGS41" s="272"/>
      <c r="BGT41" s="272"/>
      <c r="BGU41" s="272"/>
      <c r="BGV41" s="272"/>
      <c r="BGW41" s="272"/>
      <c r="BGX41" s="272"/>
      <c r="BGY41" s="272"/>
      <c r="BGZ41" s="272"/>
      <c r="BHA41" s="272"/>
      <c r="BHB41" s="272"/>
      <c r="BHC41" s="272"/>
      <c r="BHD41" s="272"/>
      <c r="BHE41" s="272"/>
      <c r="BHF41" s="272"/>
      <c r="BHG41" s="272"/>
      <c r="BHH41" s="272"/>
      <c r="BHI41" s="272"/>
      <c r="BHJ41" s="272"/>
      <c r="BHK41" s="272"/>
      <c r="BHL41" s="272"/>
      <c r="BHM41" s="272"/>
      <c r="BHN41" s="272"/>
      <c r="BHO41" s="272"/>
      <c r="BHP41" s="272"/>
      <c r="BHQ41" s="272"/>
      <c r="BHR41" s="272"/>
      <c r="BHS41" s="272"/>
      <c r="BHT41" s="272"/>
      <c r="BHU41" s="272"/>
      <c r="BHV41" s="272"/>
      <c r="BHW41" s="272"/>
      <c r="BHX41" s="272"/>
      <c r="BHY41" s="272"/>
      <c r="BHZ41" s="272"/>
      <c r="BIA41" s="272"/>
      <c r="BIB41" s="272"/>
      <c r="BIC41" s="272"/>
      <c r="BID41" s="272"/>
      <c r="BIE41" s="272"/>
      <c r="BIF41" s="272"/>
      <c r="BIG41" s="272"/>
      <c r="BIH41" s="272"/>
      <c r="BII41" s="272"/>
      <c r="BIJ41" s="272"/>
      <c r="BIK41" s="272"/>
      <c r="BIL41" s="272"/>
      <c r="BIM41" s="272"/>
      <c r="BIN41" s="272"/>
      <c r="BIO41" s="272"/>
      <c r="BIP41" s="272"/>
      <c r="BIQ41" s="272"/>
      <c r="BIR41" s="272"/>
      <c r="BIS41" s="272"/>
      <c r="BIT41" s="272"/>
      <c r="BIU41" s="272"/>
      <c r="BIV41" s="272"/>
      <c r="BIW41" s="272"/>
      <c r="BIX41" s="272"/>
      <c r="BIY41" s="272"/>
      <c r="BIZ41" s="272"/>
      <c r="BJA41" s="272"/>
      <c r="BJB41" s="272"/>
      <c r="BJC41" s="272"/>
      <c r="BJD41" s="272"/>
      <c r="BJE41" s="272"/>
      <c r="BJF41" s="272"/>
      <c r="BJG41" s="272"/>
      <c r="BJH41" s="272"/>
      <c r="BJI41" s="272"/>
      <c r="BJJ41" s="272"/>
      <c r="BJK41" s="272"/>
      <c r="BJL41" s="272"/>
      <c r="BJM41" s="272"/>
      <c r="BJN41" s="272"/>
      <c r="BJO41" s="272"/>
      <c r="BJP41" s="272"/>
      <c r="BJQ41" s="272"/>
      <c r="BJR41" s="272"/>
      <c r="BJS41" s="272"/>
      <c r="BJT41" s="272"/>
      <c r="BJU41" s="272"/>
      <c r="BJV41" s="272"/>
      <c r="BJW41" s="272"/>
      <c r="BJX41" s="272"/>
      <c r="BJY41" s="272"/>
      <c r="BJZ41" s="272"/>
      <c r="BKA41" s="272"/>
      <c r="BKB41" s="272"/>
      <c r="BKC41" s="272"/>
      <c r="BKD41" s="272"/>
      <c r="BKE41" s="272"/>
      <c r="BKF41" s="272"/>
      <c r="BKG41" s="272"/>
      <c r="BKH41" s="272"/>
      <c r="BKI41" s="272"/>
      <c r="BKJ41" s="272"/>
      <c r="BKK41" s="272"/>
      <c r="BKL41" s="272"/>
      <c r="BKM41" s="272"/>
      <c r="BKN41" s="272"/>
      <c r="BKO41" s="272"/>
      <c r="BKP41" s="272"/>
      <c r="BKQ41" s="272"/>
      <c r="BKR41" s="272"/>
      <c r="BKS41" s="272"/>
      <c r="BKT41" s="272"/>
      <c r="BKU41" s="272"/>
      <c r="BKV41" s="272"/>
      <c r="BKW41" s="272"/>
      <c r="BKX41" s="272"/>
      <c r="BKY41" s="272"/>
      <c r="BKZ41" s="272"/>
      <c r="BLA41" s="272"/>
      <c r="BLB41" s="272"/>
      <c r="BLC41" s="272"/>
      <c r="BLD41" s="272"/>
      <c r="BLE41" s="272"/>
      <c r="BLF41" s="272"/>
      <c r="BLG41" s="272"/>
      <c r="BLH41" s="272"/>
      <c r="BLI41" s="272"/>
      <c r="BLJ41" s="272"/>
      <c r="BLK41" s="272"/>
      <c r="BLL41" s="272"/>
      <c r="BLM41" s="272"/>
      <c r="BLN41" s="272"/>
      <c r="BLO41" s="272"/>
      <c r="BLP41" s="272"/>
      <c r="BLQ41" s="272"/>
      <c r="BLR41" s="272"/>
      <c r="BLS41" s="272"/>
      <c r="BLT41" s="272"/>
      <c r="BLU41" s="272"/>
      <c r="BLV41" s="272"/>
      <c r="BLW41" s="272"/>
      <c r="BLX41" s="272"/>
      <c r="BLY41" s="272"/>
      <c r="BLZ41" s="272"/>
      <c r="BMA41" s="272"/>
      <c r="BMB41" s="272"/>
      <c r="BMC41" s="272"/>
      <c r="BMD41" s="272"/>
      <c r="BME41" s="272"/>
      <c r="BMF41" s="272"/>
      <c r="BMG41" s="272"/>
      <c r="BMH41" s="272"/>
      <c r="BMI41" s="272"/>
      <c r="BMJ41" s="272"/>
      <c r="BMK41" s="272"/>
      <c r="BML41" s="272"/>
      <c r="BMM41" s="272"/>
      <c r="BMN41" s="272"/>
      <c r="BMO41" s="272"/>
      <c r="BMP41" s="272"/>
      <c r="BMQ41" s="272"/>
      <c r="BMR41" s="272"/>
      <c r="BMS41" s="272"/>
      <c r="BMT41" s="272"/>
      <c r="BMU41" s="272"/>
      <c r="BMV41" s="272"/>
      <c r="BMW41" s="272"/>
      <c r="BMX41" s="272"/>
      <c r="BMY41" s="272"/>
      <c r="BMZ41" s="272"/>
      <c r="BNA41" s="272"/>
      <c r="BNB41" s="272"/>
      <c r="BNC41" s="272"/>
      <c r="BND41" s="272"/>
      <c r="BNE41" s="272"/>
      <c r="BNF41" s="272"/>
      <c r="BNG41" s="272"/>
      <c r="BNH41" s="272"/>
      <c r="BNI41" s="272"/>
      <c r="BNJ41" s="272"/>
      <c r="BNK41" s="272"/>
      <c r="BNL41" s="272"/>
      <c r="BNM41" s="272"/>
      <c r="BNN41" s="272"/>
      <c r="BNO41" s="272"/>
      <c r="BNP41" s="272"/>
      <c r="BNQ41" s="272"/>
      <c r="BNR41" s="272"/>
      <c r="BNS41" s="272"/>
      <c r="BNT41" s="272"/>
      <c r="BNU41" s="272"/>
      <c r="BNV41" s="272"/>
      <c r="BNW41" s="272"/>
      <c r="BNX41" s="272"/>
      <c r="BNY41" s="272"/>
      <c r="BNZ41" s="272"/>
      <c r="BOA41" s="272"/>
      <c r="BOB41" s="272"/>
      <c r="BOC41" s="272"/>
      <c r="BOD41" s="272"/>
      <c r="BOE41" s="272"/>
      <c r="BOF41" s="272"/>
      <c r="BOG41" s="272"/>
      <c r="BOH41" s="272"/>
      <c r="BOI41" s="272"/>
      <c r="BOJ41" s="272"/>
      <c r="BOK41" s="272"/>
      <c r="BOL41" s="272"/>
      <c r="BOM41" s="272"/>
      <c r="BON41" s="272"/>
      <c r="BOO41" s="272"/>
      <c r="BOP41" s="272"/>
      <c r="BOQ41" s="272"/>
      <c r="BOR41" s="272"/>
      <c r="BOS41" s="272"/>
      <c r="BOT41" s="272"/>
      <c r="BOU41" s="272"/>
      <c r="BOV41" s="272"/>
      <c r="BOW41" s="272"/>
      <c r="BOX41" s="272"/>
      <c r="BOY41" s="272"/>
      <c r="BOZ41" s="272"/>
      <c r="BPA41" s="272"/>
      <c r="BPB41" s="272"/>
      <c r="BPC41" s="272"/>
      <c r="BPD41" s="272"/>
      <c r="BPE41" s="272"/>
      <c r="BPF41" s="272"/>
      <c r="BPG41" s="272"/>
      <c r="BPH41" s="272"/>
      <c r="BPI41" s="272"/>
      <c r="BPJ41" s="272"/>
      <c r="BPK41" s="272"/>
      <c r="BPL41" s="272"/>
      <c r="BPM41" s="272"/>
      <c r="BPN41" s="272"/>
      <c r="BPO41" s="272"/>
      <c r="BPP41" s="272"/>
      <c r="BPQ41" s="272"/>
      <c r="BPR41" s="272"/>
      <c r="BPS41" s="272"/>
      <c r="BPT41" s="272"/>
      <c r="BPU41" s="272"/>
      <c r="BPV41" s="272"/>
      <c r="BPW41" s="272"/>
      <c r="BPX41" s="272"/>
      <c r="BPY41" s="272"/>
      <c r="BPZ41" s="272"/>
      <c r="BQA41" s="272"/>
      <c r="BQB41" s="272"/>
      <c r="BQC41" s="272"/>
      <c r="BQD41" s="272"/>
      <c r="BQE41" s="272"/>
      <c r="BQF41" s="272"/>
      <c r="BQG41" s="272"/>
      <c r="BQH41" s="272"/>
      <c r="BQI41" s="272"/>
      <c r="BQJ41" s="272"/>
      <c r="BQK41" s="272"/>
      <c r="BQL41" s="272"/>
      <c r="BQM41" s="272"/>
      <c r="BQN41" s="272"/>
      <c r="BQO41" s="272"/>
      <c r="BQP41" s="272"/>
      <c r="BQQ41" s="272"/>
      <c r="BQR41" s="272"/>
      <c r="BQS41" s="272"/>
      <c r="BQT41" s="272"/>
      <c r="BQU41" s="272"/>
      <c r="BQV41" s="272"/>
      <c r="BQW41" s="272"/>
      <c r="BQX41" s="272"/>
      <c r="BQY41" s="272"/>
      <c r="BQZ41" s="272"/>
      <c r="BRA41" s="272"/>
      <c r="BRB41" s="272"/>
      <c r="BRC41" s="272"/>
      <c r="BRD41" s="272"/>
      <c r="BRE41" s="272"/>
      <c r="BRF41" s="272"/>
      <c r="BRG41" s="272"/>
      <c r="BRH41" s="272"/>
      <c r="BRI41" s="272"/>
      <c r="BRJ41" s="272"/>
      <c r="BRK41" s="272"/>
      <c r="BRL41" s="272"/>
      <c r="BRM41" s="272"/>
      <c r="BRN41" s="272"/>
      <c r="BRO41" s="272"/>
      <c r="BRP41" s="272"/>
      <c r="BRQ41" s="272"/>
      <c r="BRR41" s="272"/>
      <c r="BRS41" s="272"/>
      <c r="BRT41" s="272"/>
      <c r="BRU41" s="272"/>
      <c r="BRV41" s="272"/>
      <c r="BRW41" s="272"/>
      <c r="BRX41" s="272"/>
      <c r="BRY41" s="272"/>
      <c r="BRZ41" s="272"/>
      <c r="BSA41" s="272"/>
      <c r="BSB41" s="272"/>
      <c r="BSC41" s="272"/>
      <c r="BSD41" s="272"/>
      <c r="BSE41" s="272"/>
      <c r="BSF41" s="272"/>
      <c r="BSG41" s="272"/>
      <c r="BSH41" s="272"/>
      <c r="BSI41" s="272"/>
      <c r="BSJ41" s="272"/>
      <c r="BSK41" s="272"/>
      <c r="BSL41" s="272"/>
      <c r="BSM41" s="272"/>
      <c r="BSN41" s="272"/>
      <c r="BSO41" s="272"/>
      <c r="BSP41" s="272"/>
      <c r="BSQ41" s="272"/>
      <c r="BSR41" s="272"/>
      <c r="BSS41" s="272"/>
      <c r="BST41" s="272"/>
      <c r="BSU41" s="272"/>
      <c r="BSV41" s="272"/>
      <c r="BSW41" s="272"/>
      <c r="BSX41" s="272"/>
      <c r="BSY41" s="272"/>
      <c r="BSZ41" s="272"/>
      <c r="BTA41" s="272"/>
      <c r="BTB41" s="272"/>
      <c r="BTC41" s="272"/>
      <c r="BTD41" s="272"/>
      <c r="BTE41" s="272"/>
      <c r="BTF41" s="272"/>
      <c r="BTG41" s="272"/>
      <c r="BTH41" s="272"/>
      <c r="BTI41" s="272"/>
      <c r="BTJ41" s="272"/>
      <c r="BTK41" s="272"/>
      <c r="BTL41" s="272"/>
      <c r="BTM41" s="272"/>
      <c r="BTN41" s="272"/>
      <c r="BTO41" s="272"/>
      <c r="BTP41" s="272"/>
      <c r="BTQ41" s="272"/>
      <c r="BTR41" s="272"/>
      <c r="BTS41" s="272"/>
      <c r="BTT41" s="272"/>
      <c r="BTU41" s="272"/>
      <c r="BTV41" s="272"/>
      <c r="BTW41" s="272"/>
      <c r="BTX41" s="272"/>
      <c r="BTY41" s="272"/>
      <c r="BTZ41" s="272"/>
      <c r="BUA41" s="272"/>
      <c r="BUB41" s="272"/>
      <c r="BUC41" s="272"/>
      <c r="BUD41" s="272"/>
      <c r="BUE41" s="272"/>
      <c r="BUF41" s="272"/>
      <c r="BUG41" s="272"/>
      <c r="BUH41" s="272"/>
      <c r="BUI41" s="272"/>
      <c r="BUJ41" s="272"/>
      <c r="BUK41" s="272"/>
      <c r="BUL41" s="272"/>
      <c r="BUM41" s="272"/>
      <c r="BUN41" s="272"/>
      <c r="BUO41" s="272"/>
      <c r="BUP41" s="272"/>
      <c r="BUQ41" s="272"/>
      <c r="BUR41" s="272"/>
      <c r="BUS41" s="272"/>
      <c r="BUT41" s="272"/>
      <c r="BUU41" s="272"/>
      <c r="BUV41" s="272"/>
      <c r="BUW41" s="272"/>
      <c r="BUX41" s="272"/>
      <c r="BUY41" s="272"/>
      <c r="BUZ41" s="272"/>
      <c r="BVA41" s="272"/>
      <c r="BVB41" s="272"/>
      <c r="BVC41" s="272"/>
      <c r="BVD41" s="272"/>
      <c r="BVE41" s="272"/>
      <c r="BVF41" s="272"/>
      <c r="BVG41" s="272"/>
      <c r="BVH41" s="272"/>
      <c r="BVI41" s="272"/>
      <c r="BVJ41" s="272"/>
      <c r="BVK41" s="272"/>
      <c r="BVL41" s="272"/>
      <c r="BVM41" s="272"/>
      <c r="BVN41" s="272"/>
      <c r="BVO41" s="272"/>
      <c r="BVP41" s="272"/>
      <c r="BVQ41" s="272"/>
      <c r="BVR41" s="272"/>
      <c r="BVS41" s="272"/>
      <c r="BVT41" s="272"/>
      <c r="BVU41" s="272"/>
      <c r="BVV41" s="272"/>
      <c r="BVW41" s="272"/>
      <c r="BVX41" s="272"/>
      <c r="BVY41" s="272"/>
      <c r="BVZ41" s="272"/>
      <c r="BWA41" s="272"/>
      <c r="BWB41" s="272"/>
      <c r="BWC41" s="272"/>
      <c r="BWD41" s="272"/>
      <c r="BWE41" s="272"/>
      <c r="BWF41" s="272"/>
      <c r="BWG41" s="272"/>
      <c r="BWH41" s="272"/>
      <c r="BWI41" s="272"/>
      <c r="BWJ41" s="272"/>
      <c r="BWK41" s="272"/>
      <c r="BWL41" s="272"/>
      <c r="BWM41" s="272"/>
      <c r="BWN41" s="272"/>
      <c r="BWO41" s="272"/>
      <c r="BWP41" s="272"/>
      <c r="BWQ41" s="272"/>
      <c r="BWR41" s="272"/>
      <c r="BWS41" s="272"/>
      <c r="BWT41" s="272"/>
      <c r="BWU41" s="272"/>
      <c r="BWV41" s="272"/>
      <c r="BWW41" s="272"/>
      <c r="BWX41" s="272"/>
      <c r="BWY41" s="272"/>
      <c r="BWZ41" s="272"/>
      <c r="BXA41" s="272"/>
      <c r="BXB41" s="272"/>
      <c r="BXC41" s="272"/>
      <c r="BXD41" s="272"/>
      <c r="BXE41" s="272"/>
      <c r="BXF41" s="272"/>
      <c r="BXG41" s="272"/>
      <c r="BXH41" s="272"/>
      <c r="BXI41" s="272"/>
      <c r="BXJ41" s="272"/>
      <c r="BXK41" s="272"/>
      <c r="BXL41" s="272"/>
      <c r="BXM41" s="272"/>
      <c r="BXN41" s="272"/>
      <c r="BXO41" s="272"/>
      <c r="BXP41" s="272"/>
      <c r="BXQ41" s="272"/>
      <c r="BXR41" s="272"/>
      <c r="BXS41" s="272"/>
      <c r="BXT41" s="272"/>
      <c r="BXU41" s="272"/>
      <c r="BXV41" s="272"/>
      <c r="BXW41" s="272"/>
      <c r="BXX41" s="272"/>
      <c r="BXY41" s="272"/>
      <c r="BXZ41" s="272"/>
      <c r="BYA41" s="272"/>
      <c r="BYB41" s="272"/>
      <c r="BYC41" s="272"/>
      <c r="BYD41" s="272"/>
      <c r="BYE41" s="272"/>
      <c r="BYF41" s="272"/>
      <c r="BYG41" s="272"/>
      <c r="BYH41" s="272"/>
      <c r="BYI41" s="272"/>
      <c r="BYJ41" s="272"/>
      <c r="BYK41" s="272"/>
      <c r="BYL41" s="272"/>
      <c r="BYM41" s="272"/>
      <c r="BYN41" s="272"/>
      <c r="BYO41" s="272"/>
      <c r="BYP41" s="272"/>
      <c r="BYQ41" s="272"/>
      <c r="BYR41" s="272"/>
      <c r="BYS41" s="272"/>
      <c r="BYT41" s="272"/>
      <c r="BYU41" s="272"/>
      <c r="BYV41" s="272"/>
      <c r="BYW41" s="272"/>
      <c r="BYX41" s="272"/>
      <c r="BYY41" s="272"/>
      <c r="BYZ41" s="272"/>
      <c r="BZA41" s="272"/>
      <c r="BZB41" s="272"/>
      <c r="BZC41" s="272"/>
      <c r="BZD41" s="272"/>
      <c r="BZE41" s="272"/>
      <c r="BZF41" s="272"/>
      <c r="BZG41" s="272"/>
      <c r="BZH41" s="272"/>
      <c r="BZI41" s="272"/>
      <c r="BZJ41" s="272"/>
      <c r="BZK41" s="272"/>
      <c r="BZL41" s="272"/>
      <c r="BZM41" s="272"/>
      <c r="BZN41" s="272"/>
      <c r="BZO41" s="272"/>
      <c r="BZP41" s="272"/>
      <c r="BZQ41" s="272"/>
      <c r="BZR41" s="272"/>
      <c r="BZS41" s="272"/>
      <c r="BZT41" s="272"/>
      <c r="BZU41" s="272"/>
      <c r="BZV41" s="272"/>
      <c r="BZW41" s="272"/>
      <c r="BZX41" s="272"/>
      <c r="BZY41" s="272"/>
      <c r="BZZ41" s="272"/>
      <c r="CAA41" s="272"/>
      <c r="CAB41" s="272"/>
      <c r="CAC41" s="272"/>
      <c r="CAD41" s="272"/>
      <c r="CAE41" s="272"/>
      <c r="CAF41" s="272"/>
      <c r="CAG41" s="272"/>
      <c r="CAH41" s="272"/>
      <c r="CAI41" s="272"/>
      <c r="CAJ41" s="272"/>
      <c r="CAK41" s="272"/>
      <c r="CAL41" s="272"/>
      <c r="CAM41" s="272"/>
      <c r="CAN41" s="272"/>
      <c r="CAO41" s="272"/>
      <c r="CAP41" s="272"/>
      <c r="CAQ41" s="272"/>
      <c r="CAR41" s="272"/>
      <c r="CAS41" s="272"/>
      <c r="CAT41" s="272"/>
      <c r="CAU41" s="272"/>
      <c r="CAV41" s="272"/>
      <c r="CAW41" s="272"/>
      <c r="CAX41" s="272"/>
      <c r="CAY41" s="272"/>
      <c r="CAZ41" s="272"/>
      <c r="CBA41" s="272"/>
      <c r="CBB41" s="272"/>
      <c r="CBC41" s="272"/>
      <c r="CBD41" s="272"/>
      <c r="CBE41" s="272"/>
      <c r="CBF41" s="272"/>
      <c r="CBG41" s="272"/>
      <c r="CBH41" s="272"/>
      <c r="CBI41" s="272"/>
      <c r="CBJ41" s="272"/>
      <c r="CBK41" s="272"/>
      <c r="CBL41" s="272"/>
      <c r="CBM41" s="272"/>
      <c r="CBN41" s="272"/>
      <c r="CBO41" s="272"/>
      <c r="CBP41" s="272"/>
      <c r="CBQ41" s="272"/>
      <c r="CBR41" s="272"/>
      <c r="CBS41" s="272"/>
      <c r="CBT41" s="272"/>
      <c r="CBU41" s="272"/>
      <c r="CBV41" s="272"/>
      <c r="CBW41" s="272"/>
      <c r="CBX41" s="272"/>
      <c r="CBY41" s="272"/>
      <c r="CBZ41" s="272"/>
      <c r="CCA41" s="272"/>
      <c r="CCB41" s="272"/>
      <c r="CCC41" s="272"/>
      <c r="CCD41" s="272"/>
      <c r="CCE41" s="272"/>
      <c r="CCF41" s="272"/>
      <c r="CCG41" s="272"/>
      <c r="CCH41" s="272"/>
      <c r="CCI41" s="272"/>
      <c r="CCJ41" s="272"/>
      <c r="CCK41" s="272"/>
      <c r="CCL41" s="272"/>
      <c r="CCM41" s="272"/>
      <c r="CCN41" s="272"/>
      <c r="CCO41" s="272"/>
      <c r="CCP41" s="272"/>
      <c r="CCQ41" s="272"/>
      <c r="CCR41" s="272"/>
      <c r="CCS41" s="272"/>
      <c r="CCT41" s="272"/>
      <c r="CCU41" s="272"/>
      <c r="CCV41" s="272"/>
      <c r="CCW41" s="272"/>
      <c r="CCX41" s="272"/>
      <c r="CCY41" s="272"/>
      <c r="CCZ41" s="272"/>
      <c r="CDA41" s="272"/>
      <c r="CDB41" s="272"/>
      <c r="CDC41" s="272"/>
      <c r="CDD41" s="272"/>
      <c r="CDE41" s="272"/>
      <c r="CDF41" s="272"/>
      <c r="CDG41" s="272"/>
      <c r="CDH41" s="272"/>
      <c r="CDI41" s="272"/>
      <c r="CDJ41" s="272"/>
      <c r="CDK41" s="272"/>
      <c r="CDL41" s="272"/>
      <c r="CDM41" s="272"/>
      <c r="CDN41" s="272"/>
      <c r="CDO41" s="272"/>
      <c r="CDP41" s="272"/>
      <c r="CDQ41" s="272"/>
      <c r="CDR41" s="272"/>
      <c r="CDS41" s="272"/>
      <c r="CDT41" s="272"/>
      <c r="CDU41" s="272"/>
      <c r="CDV41" s="272"/>
      <c r="CDW41" s="272"/>
      <c r="CDX41" s="272"/>
      <c r="CDY41" s="272"/>
      <c r="CDZ41" s="272"/>
      <c r="CEA41" s="272"/>
      <c r="CEB41" s="272"/>
      <c r="CEC41" s="272"/>
      <c r="CED41" s="272"/>
      <c r="CEE41" s="272"/>
      <c r="CEF41" s="272"/>
      <c r="CEG41" s="272"/>
      <c r="CEH41" s="272"/>
      <c r="CEI41" s="272"/>
      <c r="CEJ41" s="272"/>
      <c r="CEK41" s="272"/>
      <c r="CEL41" s="272"/>
      <c r="CEM41" s="272"/>
      <c r="CEN41" s="272"/>
      <c r="CEO41" s="272"/>
      <c r="CEP41" s="272"/>
      <c r="CEQ41" s="272"/>
      <c r="CER41" s="272"/>
      <c r="CES41" s="272"/>
      <c r="CET41" s="272"/>
      <c r="CEU41" s="272"/>
      <c r="CEV41" s="272"/>
      <c r="CEW41" s="272"/>
      <c r="CEX41" s="272"/>
      <c r="CEY41" s="272"/>
      <c r="CEZ41" s="272"/>
      <c r="CFA41" s="272"/>
      <c r="CFB41" s="272"/>
      <c r="CFC41" s="272"/>
      <c r="CFD41" s="272"/>
      <c r="CFE41" s="272"/>
      <c r="CFF41" s="272"/>
      <c r="CFG41" s="272"/>
      <c r="CFH41" s="272"/>
      <c r="CFI41" s="272"/>
      <c r="CFJ41" s="272"/>
      <c r="CFK41" s="272"/>
      <c r="CFL41" s="272"/>
      <c r="CFM41" s="272"/>
      <c r="CFN41" s="272"/>
      <c r="CFO41" s="272"/>
      <c r="CFP41" s="272"/>
      <c r="CFQ41" s="272"/>
      <c r="CFR41" s="272"/>
      <c r="CFS41" s="272"/>
      <c r="CFT41" s="272"/>
      <c r="CFU41" s="272"/>
      <c r="CFV41" s="272"/>
      <c r="CFW41" s="272"/>
      <c r="CFX41" s="272"/>
      <c r="CFY41" s="272"/>
      <c r="CFZ41" s="272"/>
      <c r="CGA41" s="272"/>
      <c r="CGB41" s="272"/>
      <c r="CGC41" s="272"/>
      <c r="CGD41" s="272"/>
      <c r="CGE41" s="272"/>
      <c r="CGF41" s="272"/>
      <c r="CGG41" s="272"/>
      <c r="CGH41" s="272"/>
      <c r="CGI41" s="272"/>
      <c r="CGJ41" s="272"/>
      <c r="CGK41" s="272"/>
      <c r="CGL41" s="272"/>
      <c r="CGM41" s="272"/>
      <c r="CGN41" s="272"/>
      <c r="CGO41" s="272"/>
      <c r="CGP41" s="272"/>
      <c r="CGQ41" s="272"/>
      <c r="CGR41" s="272"/>
      <c r="CGS41" s="272"/>
      <c r="CGT41" s="272"/>
      <c r="CGU41" s="272"/>
      <c r="CGV41" s="272"/>
      <c r="CGW41" s="272"/>
      <c r="CGX41" s="272"/>
      <c r="CGY41" s="272"/>
      <c r="CGZ41" s="272"/>
      <c r="CHA41" s="272"/>
      <c r="CHB41" s="272"/>
      <c r="CHC41" s="272"/>
      <c r="CHD41" s="272"/>
      <c r="CHE41" s="272"/>
      <c r="CHF41" s="272"/>
      <c r="CHG41" s="272"/>
      <c r="CHH41" s="272"/>
      <c r="CHI41" s="272"/>
      <c r="CHJ41" s="272"/>
      <c r="CHK41" s="272"/>
      <c r="CHL41" s="272"/>
      <c r="CHM41" s="272"/>
      <c r="CHN41" s="272"/>
      <c r="CHO41" s="272"/>
      <c r="CHP41" s="272"/>
      <c r="CHQ41" s="272"/>
      <c r="CHR41" s="272"/>
      <c r="CHS41" s="272"/>
      <c r="CHT41" s="272"/>
      <c r="CHU41" s="272"/>
      <c r="CHV41" s="272"/>
      <c r="CHW41" s="272"/>
      <c r="CHX41" s="272"/>
      <c r="CHY41" s="272"/>
      <c r="CHZ41" s="272"/>
      <c r="CIA41" s="272"/>
      <c r="CIB41" s="272"/>
      <c r="CIC41" s="272"/>
      <c r="CID41" s="272"/>
      <c r="CIE41" s="272"/>
      <c r="CIF41" s="272"/>
      <c r="CIG41" s="272"/>
      <c r="CIH41" s="272"/>
      <c r="CII41" s="272"/>
      <c r="CIJ41" s="272"/>
      <c r="CIK41" s="272"/>
      <c r="CIL41" s="272"/>
      <c r="CIM41" s="272"/>
      <c r="CIN41" s="272"/>
      <c r="CIO41" s="272"/>
      <c r="CIP41" s="272"/>
      <c r="CIQ41" s="272"/>
      <c r="CIR41" s="272"/>
      <c r="CIS41" s="272"/>
      <c r="CIT41" s="272"/>
      <c r="CIU41" s="272"/>
      <c r="CIV41" s="272"/>
      <c r="CIW41" s="272"/>
      <c r="CIX41" s="272"/>
      <c r="CIY41" s="272"/>
      <c r="CIZ41" s="272"/>
      <c r="CJA41" s="272"/>
      <c r="CJB41" s="272"/>
      <c r="CJC41" s="272"/>
      <c r="CJD41" s="272"/>
      <c r="CJE41" s="272"/>
      <c r="CJF41" s="272"/>
      <c r="CJG41" s="272"/>
      <c r="CJH41" s="272"/>
      <c r="CJI41" s="272"/>
      <c r="CJJ41" s="272"/>
      <c r="CJK41" s="272"/>
      <c r="CJL41" s="272"/>
      <c r="CJM41" s="272"/>
      <c r="CJN41" s="272"/>
      <c r="CJO41" s="272"/>
      <c r="CJP41" s="272"/>
      <c r="CJQ41" s="272"/>
      <c r="CJR41" s="272"/>
      <c r="CJS41" s="272"/>
      <c r="CJT41" s="272"/>
      <c r="CJU41" s="272"/>
      <c r="CJV41" s="272"/>
      <c r="CJW41" s="272"/>
      <c r="CJX41" s="272"/>
      <c r="CJY41" s="272"/>
      <c r="CJZ41" s="272"/>
      <c r="CKA41" s="272"/>
      <c r="CKB41" s="272"/>
      <c r="CKC41" s="272"/>
      <c r="CKD41" s="272"/>
      <c r="CKE41" s="272"/>
      <c r="CKF41" s="272"/>
      <c r="CKG41" s="272"/>
      <c r="CKH41" s="272"/>
      <c r="CKI41" s="272"/>
      <c r="CKJ41" s="272"/>
      <c r="CKK41" s="272"/>
      <c r="CKL41" s="272"/>
      <c r="CKM41" s="272"/>
      <c r="CKN41" s="272"/>
      <c r="CKO41" s="272"/>
      <c r="CKP41" s="272"/>
      <c r="CKQ41" s="272"/>
      <c r="CKR41" s="272"/>
      <c r="CKS41" s="272"/>
      <c r="CKT41" s="272"/>
      <c r="CKU41" s="272"/>
      <c r="CKV41" s="272"/>
      <c r="CKW41" s="272"/>
      <c r="CKX41" s="272"/>
      <c r="CKY41" s="272"/>
      <c r="CKZ41" s="272"/>
      <c r="CLA41" s="272"/>
      <c r="CLB41" s="272"/>
      <c r="CLC41" s="272"/>
      <c r="CLD41" s="272"/>
      <c r="CLE41" s="272"/>
      <c r="CLF41" s="272"/>
      <c r="CLG41" s="272"/>
      <c r="CLH41" s="272"/>
      <c r="CLI41" s="272"/>
      <c r="CLJ41" s="272"/>
      <c r="CLK41" s="272"/>
      <c r="CLL41" s="272"/>
      <c r="CLM41" s="272"/>
      <c r="CLN41" s="272"/>
      <c r="CLO41" s="272"/>
      <c r="CLP41" s="272"/>
      <c r="CLQ41" s="272"/>
      <c r="CLR41" s="272"/>
      <c r="CLS41" s="272"/>
      <c r="CLT41" s="272"/>
      <c r="CLU41" s="272"/>
      <c r="CLV41" s="272"/>
      <c r="CLW41" s="272"/>
      <c r="CLX41" s="272"/>
      <c r="CLY41" s="272"/>
      <c r="CLZ41" s="272"/>
      <c r="CMA41" s="272"/>
      <c r="CMB41" s="272"/>
      <c r="CMC41" s="272"/>
      <c r="CMD41" s="272"/>
      <c r="CME41" s="272"/>
      <c r="CMF41" s="272"/>
      <c r="CMG41" s="272"/>
      <c r="CMH41" s="272"/>
      <c r="CMI41" s="272"/>
      <c r="CMJ41" s="272"/>
      <c r="CMK41" s="272"/>
      <c r="CML41" s="272"/>
      <c r="CMM41" s="272"/>
      <c r="CMN41" s="272"/>
      <c r="CMO41" s="272"/>
      <c r="CMP41" s="272"/>
      <c r="CMQ41" s="272"/>
      <c r="CMR41" s="272"/>
      <c r="CMS41" s="272"/>
      <c r="CMT41" s="272"/>
      <c r="CMU41" s="272"/>
      <c r="CMV41" s="272"/>
      <c r="CMW41" s="272"/>
      <c r="CMX41" s="272"/>
      <c r="CMY41" s="272"/>
      <c r="CMZ41" s="272"/>
      <c r="CNA41" s="272"/>
      <c r="CNB41" s="272"/>
      <c r="CNC41" s="272"/>
      <c r="CND41" s="272"/>
      <c r="CNE41" s="272"/>
      <c r="CNF41" s="272"/>
      <c r="CNG41" s="272"/>
      <c r="CNH41" s="272"/>
      <c r="CNI41" s="272"/>
      <c r="CNJ41" s="272"/>
      <c r="CNK41" s="272"/>
      <c r="CNL41" s="272"/>
      <c r="CNM41" s="272"/>
      <c r="CNN41" s="272"/>
      <c r="CNO41" s="272"/>
      <c r="CNP41" s="272"/>
      <c r="CNQ41" s="272"/>
      <c r="CNR41" s="272"/>
      <c r="CNS41" s="272"/>
      <c r="CNT41" s="272"/>
      <c r="CNU41" s="272"/>
      <c r="CNV41" s="272"/>
      <c r="CNW41" s="272"/>
      <c r="CNX41" s="272"/>
      <c r="CNY41" s="272"/>
      <c r="CNZ41" s="272"/>
      <c r="COA41" s="272"/>
      <c r="COB41" s="272"/>
      <c r="COC41" s="272"/>
      <c r="COD41" s="272"/>
      <c r="COE41" s="272"/>
      <c r="COF41" s="272"/>
      <c r="COG41" s="272"/>
      <c r="COH41" s="272"/>
      <c r="COI41" s="272"/>
      <c r="COJ41" s="272"/>
      <c r="COK41" s="272"/>
      <c r="COL41" s="272"/>
      <c r="COM41" s="272"/>
      <c r="CON41" s="272"/>
      <c r="COO41" s="272"/>
      <c r="COP41" s="272"/>
      <c r="COQ41" s="272"/>
      <c r="COR41" s="272"/>
      <c r="COS41" s="272"/>
      <c r="COT41" s="272"/>
      <c r="COU41" s="272"/>
      <c r="COV41" s="272"/>
      <c r="COW41" s="272"/>
      <c r="COX41" s="272"/>
      <c r="COY41" s="272"/>
      <c r="COZ41" s="272"/>
      <c r="CPA41" s="272"/>
      <c r="CPB41" s="272"/>
      <c r="CPC41" s="272"/>
      <c r="CPD41" s="272"/>
      <c r="CPE41" s="272"/>
      <c r="CPF41" s="272"/>
      <c r="CPG41" s="272"/>
      <c r="CPH41" s="272"/>
      <c r="CPI41" s="272"/>
      <c r="CPJ41" s="272"/>
      <c r="CPK41" s="272"/>
      <c r="CPL41" s="272"/>
      <c r="CPM41" s="272"/>
      <c r="CPN41" s="272"/>
      <c r="CPO41" s="272"/>
      <c r="CPP41" s="272"/>
      <c r="CPQ41" s="272"/>
      <c r="CPR41" s="272"/>
      <c r="CPS41" s="272"/>
      <c r="CPT41" s="272"/>
      <c r="CPU41" s="272"/>
      <c r="CPV41" s="272"/>
      <c r="CPW41" s="272"/>
      <c r="CPX41" s="272"/>
      <c r="CPY41" s="272"/>
      <c r="CPZ41" s="272"/>
      <c r="CQA41" s="272"/>
      <c r="CQB41" s="272"/>
      <c r="CQC41" s="272"/>
      <c r="CQD41" s="272"/>
      <c r="CQE41" s="272"/>
      <c r="CQF41" s="272"/>
      <c r="CQG41" s="272"/>
      <c r="CQH41" s="272"/>
      <c r="CQI41" s="272"/>
      <c r="CQJ41" s="272"/>
      <c r="CQK41" s="272"/>
      <c r="CQL41" s="272"/>
      <c r="CQM41" s="272"/>
      <c r="CQN41" s="272"/>
      <c r="CQO41" s="272"/>
      <c r="CQP41" s="272"/>
      <c r="CQQ41" s="272"/>
      <c r="CQR41" s="272"/>
      <c r="CQS41" s="272"/>
      <c r="CQT41" s="272"/>
      <c r="CQU41" s="272"/>
      <c r="CQV41" s="272"/>
      <c r="CQW41" s="272"/>
      <c r="CQX41" s="272"/>
      <c r="CQY41" s="272"/>
      <c r="CQZ41" s="272"/>
      <c r="CRA41" s="272"/>
      <c r="CRB41" s="272"/>
      <c r="CRC41" s="272"/>
      <c r="CRD41" s="272"/>
      <c r="CRE41" s="272"/>
      <c r="CRF41" s="272"/>
      <c r="CRG41" s="272"/>
      <c r="CRH41" s="272"/>
      <c r="CRI41" s="272"/>
      <c r="CRJ41" s="272"/>
      <c r="CRK41" s="272"/>
      <c r="CRL41" s="272"/>
      <c r="CRM41" s="272"/>
      <c r="CRN41" s="272"/>
      <c r="CRO41" s="272"/>
      <c r="CRP41" s="272"/>
      <c r="CRQ41" s="272"/>
      <c r="CRR41" s="272"/>
      <c r="CRS41" s="272"/>
      <c r="CRT41" s="272"/>
      <c r="CRU41" s="272"/>
      <c r="CRV41" s="272"/>
      <c r="CRW41" s="272"/>
      <c r="CRX41" s="272"/>
      <c r="CRY41" s="272"/>
      <c r="CRZ41" s="272"/>
      <c r="CSA41" s="272"/>
      <c r="CSB41" s="272"/>
      <c r="CSC41" s="272"/>
      <c r="CSD41" s="272"/>
      <c r="CSE41" s="272"/>
      <c r="CSF41" s="272"/>
      <c r="CSG41" s="272"/>
      <c r="CSH41" s="272"/>
      <c r="CSI41" s="272"/>
      <c r="CSJ41" s="272"/>
      <c r="CSK41" s="272"/>
      <c r="CSL41" s="272"/>
      <c r="CSM41" s="272"/>
      <c r="CSN41" s="272"/>
      <c r="CSO41" s="272"/>
      <c r="CSP41" s="272"/>
      <c r="CSQ41" s="272"/>
      <c r="CSR41" s="272"/>
      <c r="CSS41" s="272"/>
      <c r="CST41" s="272"/>
      <c r="CSU41" s="272"/>
      <c r="CSV41" s="272"/>
      <c r="CSW41" s="272"/>
      <c r="CSX41" s="272"/>
      <c r="CSY41" s="272"/>
      <c r="CSZ41" s="272"/>
      <c r="CTA41" s="272"/>
      <c r="CTB41" s="272"/>
      <c r="CTC41" s="272"/>
      <c r="CTD41" s="272"/>
      <c r="CTE41" s="272"/>
      <c r="CTF41" s="272"/>
      <c r="CTG41" s="272"/>
      <c r="CTH41" s="272"/>
      <c r="CTI41" s="272"/>
      <c r="CTJ41" s="272"/>
      <c r="CTK41" s="272"/>
      <c r="CTL41" s="272"/>
      <c r="CTM41" s="272"/>
      <c r="CTN41" s="272"/>
      <c r="CTO41" s="272"/>
      <c r="CTP41" s="272"/>
      <c r="CTQ41" s="272"/>
      <c r="CTR41" s="272"/>
      <c r="CTS41" s="272"/>
      <c r="CTT41" s="272"/>
      <c r="CTU41" s="272"/>
      <c r="CTV41" s="272"/>
      <c r="CTW41" s="272"/>
      <c r="CTX41" s="272"/>
      <c r="CTY41" s="272"/>
      <c r="CTZ41" s="272"/>
      <c r="CUA41" s="272"/>
      <c r="CUB41" s="272"/>
      <c r="CUC41" s="272"/>
      <c r="CUD41" s="272"/>
      <c r="CUE41" s="272"/>
      <c r="CUF41" s="272"/>
      <c r="CUG41" s="272"/>
      <c r="CUH41" s="272"/>
      <c r="CUI41" s="272"/>
      <c r="CUJ41" s="272"/>
      <c r="CUK41" s="272"/>
      <c r="CUL41" s="272"/>
      <c r="CUM41" s="272"/>
      <c r="CUN41" s="272"/>
      <c r="CUO41" s="272"/>
      <c r="CUP41" s="272"/>
      <c r="CUQ41" s="272"/>
      <c r="CUR41" s="272"/>
      <c r="CUS41" s="272"/>
      <c r="CUT41" s="272"/>
      <c r="CUU41" s="272"/>
      <c r="CUV41" s="272"/>
      <c r="CUW41" s="272"/>
      <c r="CUX41" s="272"/>
      <c r="CUY41" s="272"/>
      <c r="CUZ41" s="272"/>
      <c r="CVA41" s="272"/>
      <c r="CVB41" s="272"/>
      <c r="CVC41" s="272"/>
      <c r="CVD41" s="272"/>
      <c r="CVE41" s="272"/>
      <c r="CVF41" s="272"/>
      <c r="CVG41" s="272"/>
      <c r="CVH41" s="272"/>
      <c r="CVI41" s="272"/>
      <c r="CVJ41" s="272"/>
      <c r="CVK41" s="272"/>
      <c r="CVL41" s="272"/>
      <c r="CVM41" s="272"/>
      <c r="CVN41" s="272"/>
      <c r="CVO41" s="272"/>
      <c r="CVP41" s="272"/>
      <c r="CVQ41" s="272"/>
      <c r="CVR41" s="272"/>
      <c r="CVS41" s="272"/>
      <c r="CVT41" s="272"/>
      <c r="CVU41" s="272"/>
      <c r="CVV41" s="272"/>
      <c r="CVW41" s="272"/>
      <c r="CVX41" s="272"/>
      <c r="CVY41" s="272"/>
      <c r="CVZ41" s="272"/>
      <c r="CWA41" s="272"/>
      <c r="CWB41" s="272"/>
      <c r="CWC41" s="272"/>
      <c r="CWD41" s="272"/>
      <c r="CWE41" s="272"/>
      <c r="CWF41" s="272"/>
      <c r="CWG41" s="272"/>
      <c r="CWH41" s="272"/>
      <c r="CWI41" s="272"/>
      <c r="CWJ41" s="272"/>
      <c r="CWK41" s="272"/>
      <c r="CWL41" s="272"/>
      <c r="CWM41" s="272"/>
      <c r="CWN41" s="272"/>
      <c r="CWO41" s="272"/>
      <c r="CWP41" s="272"/>
      <c r="CWQ41" s="272"/>
      <c r="CWR41" s="272"/>
      <c r="CWS41" s="272"/>
      <c r="CWT41" s="272"/>
      <c r="CWU41" s="272"/>
      <c r="CWV41" s="272"/>
      <c r="CWW41" s="272"/>
      <c r="CWX41" s="272"/>
      <c r="CWY41" s="272"/>
      <c r="CWZ41" s="272"/>
      <c r="CXA41" s="272"/>
      <c r="CXB41" s="272"/>
      <c r="CXC41" s="272"/>
      <c r="CXD41" s="272"/>
      <c r="CXE41" s="272"/>
      <c r="CXF41" s="272"/>
      <c r="CXG41" s="272"/>
      <c r="CXH41" s="272"/>
      <c r="CXI41" s="272"/>
      <c r="CXJ41" s="272"/>
      <c r="CXK41" s="272"/>
      <c r="CXL41" s="272"/>
      <c r="CXM41" s="272"/>
      <c r="CXN41" s="272"/>
      <c r="CXO41" s="272"/>
      <c r="CXP41" s="272"/>
      <c r="CXQ41" s="272"/>
      <c r="CXR41" s="272"/>
      <c r="CXS41" s="272"/>
      <c r="CXT41" s="272"/>
      <c r="CXU41" s="272"/>
      <c r="CXV41" s="272"/>
      <c r="CXW41" s="272"/>
      <c r="CXX41" s="272"/>
      <c r="CXY41" s="272"/>
      <c r="CXZ41" s="272"/>
      <c r="CYA41" s="272"/>
      <c r="CYB41" s="272"/>
      <c r="CYC41" s="272"/>
      <c r="CYD41" s="272"/>
      <c r="CYE41" s="272"/>
      <c r="CYF41" s="272"/>
      <c r="CYG41" s="272"/>
      <c r="CYH41" s="272"/>
      <c r="CYI41" s="272"/>
      <c r="CYJ41" s="272"/>
      <c r="CYK41" s="272"/>
      <c r="CYL41" s="272"/>
      <c r="CYM41" s="272"/>
      <c r="CYN41" s="272"/>
      <c r="CYO41" s="272"/>
      <c r="CYP41" s="272"/>
      <c r="CYQ41" s="272"/>
      <c r="CYR41" s="272"/>
      <c r="CYS41" s="272"/>
      <c r="CYT41" s="272"/>
      <c r="CYU41" s="272"/>
      <c r="CYV41" s="272"/>
      <c r="CYW41" s="272"/>
      <c r="CYX41" s="272"/>
      <c r="CYY41" s="272"/>
      <c r="CYZ41" s="272"/>
      <c r="CZA41" s="272"/>
      <c r="CZB41" s="272"/>
      <c r="CZC41" s="272"/>
      <c r="CZD41" s="272"/>
      <c r="CZE41" s="272"/>
      <c r="CZF41" s="272"/>
      <c r="CZG41" s="272"/>
      <c r="CZH41" s="272"/>
      <c r="CZI41" s="272"/>
      <c r="CZJ41" s="272"/>
      <c r="CZK41" s="272"/>
      <c r="CZL41" s="272"/>
      <c r="CZM41" s="272"/>
      <c r="CZN41" s="272"/>
      <c r="CZO41" s="272"/>
      <c r="CZP41" s="272"/>
      <c r="CZQ41" s="272"/>
      <c r="CZR41" s="272"/>
      <c r="CZS41" s="272"/>
      <c r="CZT41" s="272"/>
      <c r="CZU41" s="272"/>
      <c r="CZV41" s="272"/>
      <c r="CZW41" s="272"/>
      <c r="CZX41" s="272"/>
      <c r="CZY41" s="272"/>
      <c r="CZZ41" s="272"/>
      <c r="DAA41" s="272"/>
      <c r="DAB41" s="272"/>
      <c r="DAC41" s="272"/>
      <c r="DAD41" s="272"/>
      <c r="DAE41" s="272"/>
      <c r="DAF41" s="272"/>
      <c r="DAG41" s="272"/>
      <c r="DAH41" s="272"/>
      <c r="DAI41" s="272"/>
      <c r="DAJ41" s="272"/>
      <c r="DAK41" s="272"/>
      <c r="DAL41" s="272"/>
      <c r="DAM41" s="272"/>
      <c r="DAN41" s="272"/>
      <c r="DAO41" s="272"/>
      <c r="DAP41" s="272"/>
      <c r="DAQ41" s="272"/>
      <c r="DAR41" s="272"/>
      <c r="DAS41" s="272"/>
      <c r="DAT41" s="272"/>
      <c r="DAU41" s="272"/>
      <c r="DAV41" s="272"/>
      <c r="DAW41" s="272"/>
      <c r="DAX41" s="272"/>
      <c r="DAY41" s="272"/>
      <c r="DAZ41" s="272"/>
      <c r="DBA41" s="272"/>
      <c r="DBB41" s="272"/>
      <c r="DBC41" s="272"/>
      <c r="DBD41" s="272"/>
      <c r="DBE41" s="272"/>
      <c r="DBF41" s="272"/>
      <c r="DBG41" s="272"/>
      <c r="DBH41" s="272"/>
      <c r="DBI41" s="272"/>
      <c r="DBJ41" s="272"/>
      <c r="DBK41" s="272"/>
      <c r="DBL41" s="272"/>
      <c r="DBM41" s="272"/>
      <c r="DBN41" s="272"/>
      <c r="DBO41" s="272"/>
      <c r="DBP41" s="272"/>
      <c r="DBQ41" s="272"/>
      <c r="DBR41" s="272"/>
      <c r="DBS41" s="272"/>
      <c r="DBT41" s="272"/>
      <c r="DBU41" s="272"/>
      <c r="DBV41" s="272"/>
      <c r="DBW41" s="272"/>
      <c r="DBX41" s="272"/>
      <c r="DBY41" s="272"/>
      <c r="DBZ41" s="272"/>
      <c r="DCA41" s="272"/>
      <c r="DCB41" s="272"/>
      <c r="DCC41" s="272"/>
      <c r="DCD41" s="272"/>
      <c r="DCE41" s="272"/>
      <c r="DCF41" s="272"/>
      <c r="DCG41" s="272"/>
      <c r="DCH41" s="272"/>
      <c r="DCI41" s="272"/>
      <c r="DCJ41" s="272"/>
      <c r="DCK41" s="272"/>
      <c r="DCL41" s="272"/>
      <c r="DCM41" s="272"/>
      <c r="DCN41" s="272"/>
      <c r="DCO41" s="272"/>
      <c r="DCP41" s="272"/>
      <c r="DCQ41" s="272"/>
      <c r="DCR41" s="272"/>
      <c r="DCS41" s="272"/>
      <c r="DCT41" s="272"/>
      <c r="DCU41" s="272"/>
      <c r="DCV41" s="272"/>
      <c r="DCW41" s="272"/>
      <c r="DCX41" s="272"/>
      <c r="DCY41" s="272"/>
      <c r="DCZ41" s="272"/>
      <c r="DDA41" s="272"/>
      <c r="DDB41" s="272"/>
      <c r="DDC41" s="272"/>
      <c r="DDD41" s="272"/>
      <c r="DDE41" s="272"/>
      <c r="DDF41" s="272"/>
      <c r="DDG41" s="272"/>
      <c r="DDH41" s="272"/>
      <c r="DDI41" s="272"/>
      <c r="DDJ41" s="272"/>
      <c r="DDK41" s="272"/>
      <c r="DDL41" s="272"/>
      <c r="DDM41" s="272"/>
      <c r="DDN41" s="272"/>
      <c r="DDO41" s="272"/>
      <c r="DDP41" s="272"/>
      <c r="DDQ41" s="272"/>
      <c r="DDR41" s="272"/>
      <c r="DDS41" s="272"/>
      <c r="DDT41" s="272"/>
      <c r="DDU41" s="272"/>
      <c r="DDV41" s="272"/>
      <c r="DDW41" s="272"/>
      <c r="DDX41" s="272"/>
      <c r="DDY41" s="272"/>
      <c r="DDZ41" s="272"/>
      <c r="DEA41" s="272"/>
      <c r="DEB41" s="272"/>
      <c r="DEC41" s="272"/>
      <c r="DED41" s="272"/>
      <c r="DEE41" s="272"/>
      <c r="DEF41" s="272"/>
      <c r="DEG41" s="272"/>
      <c r="DEH41" s="272"/>
      <c r="DEI41" s="272"/>
      <c r="DEJ41" s="272"/>
      <c r="DEK41" s="272"/>
      <c r="DEL41" s="272"/>
      <c r="DEM41" s="272"/>
      <c r="DEN41" s="272"/>
      <c r="DEO41" s="272"/>
      <c r="DEP41" s="272"/>
      <c r="DEQ41" s="272"/>
      <c r="DER41" s="272"/>
      <c r="DES41" s="272"/>
      <c r="DET41" s="272"/>
      <c r="DEU41" s="272"/>
      <c r="DEV41" s="272"/>
      <c r="DEW41" s="272"/>
      <c r="DEX41" s="272"/>
      <c r="DEY41" s="272"/>
      <c r="DEZ41" s="272"/>
      <c r="DFA41" s="272"/>
      <c r="DFB41" s="272"/>
      <c r="DFC41" s="272"/>
      <c r="DFD41" s="272"/>
      <c r="DFE41" s="272"/>
      <c r="DFF41" s="272"/>
      <c r="DFG41" s="272"/>
      <c r="DFH41" s="272"/>
      <c r="DFI41" s="272"/>
      <c r="DFJ41" s="272"/>
      <c r="DFK41" s="272"/>
      <c r="DFL41" s="272"/>
      <c r="DFM41" s="272"/>
      <c r="DFN41" s="272"/>
      <c r="DFO41" s="272"/>
      <c r="DFP41" s="272"/>
      <c r="DFQ41" s="272"/>
      <c r="DFR41" s="272"/>
      <c r="DFS41" s="272"/>
      <c r="DFT41" s="272"/>
      <c r="DFU41" s="272"/>
      <c r="DFV41" s="272"/>
      <c r="DFW41" s="272"/>
      <c r="DFX41" s="272"/>
      <c r="DFY41" s="272"/>
      <c r="DFZ41" s="272"/>
      <c r="DGA41" s="272"/>
      <c r="DGB41" s="272"/>
      <c r="DGC41" s="272"/>
      <c r="DGD41" s="272"/>
      <c r="DGE41" s="272"/>
      <c r="DGF41" s="272"/>
      <c r="DGG41" s="272"/>
      <c r="DGH41" s="272"/>
      <c r="DGI41" s="272"/>
      <c r="DGJ41" s="272"/>
      <c r="DGK41" s="272"/>
      <c r="DGL41" s="272"/>
      <c r="DGM41" s="272"/>
      <c r="DGN41" s="272"/>
      <c r="DGO41" s="272"/>
      <c r="DGP41" s="272"/>
      <c r="DGQ41" s="272"/>
      <c r="DGR41" s="272"/>
      <c r="DGS41" s="272"/>
      <c r="DGT41" s="272"/>
      <c r="DGU41" s="272"/>
      <c r="DGV41" s="272"/>
      <c r="DGW41" s="272"/>
      <c r="DGX41" s="272"/>
      <c r="DGY41" s="272"/>
      <c r="DGZ41" s="272"/>
      <c r="DHA41" s="272"/>
      <c r="DHB41" s="272"/>
      <c r="DHC41" s="272"/>
      <c r="DHD41" s="272"/>
      <c r="DHE41" s="272"/>
      <c r="DHF41" s="272"/>
      <c r="DHG41" s="272"/>
      <c r="DHH41" s="272"/>
      <c r="DHI41" s="272"/>
      <c r="DHJ41" s="272"/>
      <c r="DHK41" s="272"/>
      <c r="DHL41" s="272"/>
      <c r="DHM41" s="272"/>
      <c r="DHN41" s="272"/>
      <c r="DHO41" s="272"/>
      <c r="DHP41" s="272"/>
      <c r="DHQ41" s="272"/>
      <c r="DHR41" s="272"/>
      <c r="DHS41" s="272"/>
      <c r="DHT41" s="272"/>
      <c r="DHU41" s="272"/>
      <c r="DHV41" s="272"/>
      <c r="DHW41" s="272"/>
      <c r="DHX41" s="272"/>
      <c r="DHY41" s="272"/>
      <c r="DHZ41" s="272"/>
      <c r="DIA41" s="272"/>
      <c r="DIB41" s="272"/>
      <c r="DIC41" s="272"/>
      <c r="DID41" s="272"/>
      <c r="DIE41" s="272"/>
      <c r="DIF41" s="272"/>
      <c r="DIG41" s="272"/>
      <c r="DIH41" s="272"/>
      <c r="DII41" s="272"/>
      <c r="DIJ41" s="272"/>
      <c r="DIK41" s="272"/>
      <c r="DIL41" s="272"/>
      <c r="DIM41" s="272"/>
      <c r="DIN41" s="272"/>
      <c r="DIO41" s="272"/>
      <c r="DIP41" s="272"/>
      <c r="DIQ41" s="272"/>
      <c r="DIR41" s="272"/>
      <c r="DIS41" s="272"/>
      <c r="DIT41" s="272"/>
      <c r="DIU41" s="272"/>
      <c r="DIV41" s="272"/>
      <c r="DIW41" s="272"/>
      <c r="DIX41" s="272"/>
      <c r="DIY41" s="272"/>
      <c r="DIZ41" s="272"/>
      <c r="DJA41" s="272"/>
      <c r="DJB41" s="272"/>
      <c r="DJC41" s="272"/>
      <c r="DJD41" s="272"/>
      <c r="DJE41" s="272"/>
      <c r="DJF41" s="272"/>
      <c r="DJG41" s="272"/>
      <c r="DJH41" s="272"/>
      <c r="DJI41" s="272"/>
      <c r="DJJ41" s="272"/>
      <c r="DJK41" s="272"/>
      <c r="DJL41" s="272"/>
      <c r="DJM41" s="272"/>
      <c r="DJN41" s="272"/>
      <c r="DJO41" s="272"/>
      <c r="DJP41" s="272"/>
      <c r="DJQ41" s="272"/>
      <c r="DJR41" s="272"/>
      <c r="DJS41" s="272"/>
      <c r="DJT41" s="272"/>
      <c r="DJU41" s="272"/>
      <c r="DJV41" s="272"/>
      <c r="DJW41" s="272"/>
      <c r="DJX41" s="272"/>
      <c r="DJY41" s="272"/>
      <c r="DJZ41" s="272"/>
      <c r="DKA41" s="272"/>
      <c r="DKB41" s="272"/>
      <c r="DKC41" s="272"/>
      <c r="DKD41" s="272"/>
      <c r="DKE41" s="272"/>
      <c r="DKF41" s="272"/>
      <c r="DKG41" s="272"/>
      <c r="DKH41" s="272"/>
      <c r="DKI41" s="272"/>
      <c r="DKJ41" s="272"/>
      <c r="DKK41" s="272"/>
      <c r="DKL41" s="272"/>
      <c r="DKM41" s="272"/>
      <c r="DKN41" s="272"/>
      <c r="DKO41" s="272"/>
      <c r="DKP41" s="272"/>
      <c r="DKQ41" s="272"/>
      <c r="DKR41" s="272"/>
      <c r="DKS41" s="272"/>
      <c r="DKT41" s="272"/>
      <c r="DKU41" s="272"/>
      <c r="DKV41" s="272"/>
      <c r="DKW41" s="272"/>
      <c r="DKX41" s="272"/>
      <c r="DKY41" s="272"/>
      <c r="DKZ41" s="272"/>
      <c r="DLA41" s="272"/>
      <c r="DLB41" s="272"/>
      <c r="DLC41" s="272"/>
      <c r="DLD41" s="272"/>
      <c r="DLE41" s="272"/>
      <c r="DLF41" s="272"/>
      <c r="DLG41" s="272"/>
      <c r="DLH41" s="272"/>
      <c r="DLI41" s="272"/>
      <c r="DLJ41" s="272"/>
      <c r="DLK41" s="272"/>
      <c r="DLL41" s="272"/>
      <c r="DLM41" s="272"/>
      <c r="DLN41" s="272"/>
      <c r="DLO41" s="272"/>
      <c r="DLP41" s="272"/>
      <c r="DLQ41" s="272"/>
      <c r="DLR41" s="272"/>
      <c r="DLS41" s="272"/>
      <c r="DLT41" s="272"/>
      <c r="DLU41" s="272"/>
      <c r="DLV41" s="272"/>
      <c r="DLW41" s="272"/>
      <c r="DLX41" s="272"/>
      <c r="DLY41" s="272"/>
      <c r="DLZ41" s="272"/>
      <c r="DMA41" s="272"/>
      <c r="DMB41" s="272"/>
      <c r="DMC41" s="272"/>
      <c r="DMD41" s="272"/>
      <c r="DME41" s="272"/>
      <c r="DMF41" s="272"/>
      <c r="DMG41" s="272"/>
      <c r="DMH41" s="272"/>
      <c r="DMI41" s="272"/>
      <c r="DMJ41" s="272"/>
      <c r="DMK41" s="272"/>
      <c r="DML41" s="272"/>
      <c r="DMM41" s="272"/>
      <c r="DMN41" s="272"/>
      <c r="DMO41" s="272"/>
      <c r="DMP41" s="272"/>
      <c r="DMQ41" s="272"/>
      <c r="DMR41" s="272"/>
      <c r="DMS41" s="272"/>
      <c r="DMT41" s="272"/>
      <c r="DMU41" s="272"/>
      <c r="DMV41" s="272"/>
      <c r="DMW41" s="272"/>
      <c r="DMX41" s="272"/>
      <c r="DMY41" s="272"/>
      <c r="DMZ41" s="272"/>
      <c r="DNA41" s="272"/>
      <c r="DNB41" s="272"/>
      <c r="DNC41" s="272"/>
      <c r="DND41" s="272"/>
      <c r="DNE41" s="272"/>
      <c r="DNF41" s="272"/>
      <c r="DNG41" s="272"/>
      <c r="DNH41" s="272"/>
      <c r="DNI41" s="272"/>
      <c r="DNJ41" s="272"/>
      <c r="DNK41" s="272"/>
      <c r="DNL41" s="272"/>
      <c r="DNM41" s="272"/>
      <c r="DNN41" s="272"/>
      <c r="DNO41" s="272"/>
      <c r="DNP41" s="272"/>
      <c r="DNQ41" s="272"/>
      <c r="DNR41" s="272"/>
      <c r="DNS41" s="272"/>
      <c r="DNT41" s="272"/>
      <c r="DNU41" s="272"/>
      <c r="DNV41" s="272"/>
      <c r="DNW41" s="272"/>
      <c r="DNX41" s="272"/>
      <c r="DNY41" s="272"/>
      <c r="DNZ41" s="272"/>
      <c r="DOA41" s="272"/>
      <c r="DOB41" s="272"/>
      <c r="DOC41" s="272"/>
      <c r="DOD41" s="272"/>
      <c r="DOE41" s="272"/>
      <c r="DOF41" s="272"/>
      <c r="DOG41" s="272"/>
      <c r="DOH41" s="272"/>
      <c r="DOI41" s="272"/>
      <c r="DOJ41" s="272"/>
      <c r="DOK41" s="272"/>
      <c r="DOL41" s="272"/>
      <c r="DOM41" s="272"/>
      <c r="DON41" s="272"/>
      <c r="DOO41" s="272"/>
      <c r="DOP41" s="272"/>
      <c r="DOQ41" s="272"/>
      <c r="DOR41" s="272"/>
      <c r="DOS41" s="272"/>
      <c r="DOT41" s="272"/>
      <c r="DOU41" s="272"/>
      <c r="DOV41" s="272"/>
      <c r="DOW41" s="272"/>
      <c r="DOX41" s="272"/>
      <c r="DOY41" s="272"/>
      <c r="DOZ41" s="272"/>
      <c r="DPA41" s="272"/>
      <c r="DPB41" s="272"/>
      <c r="DPC41" s="272"/>
      <c r="DPD41" s="272"/>
      <c r="DPE41" s="272"/>
      <c r="DPF41" s="272"/>
      <c r="DPG41" s="272"/>
      <c r="DPH41" s="272"/>
      <c r="DPI41" s="272"/>
      <c r="DPJ41" s="272"/>
      <c r="DPK41" s="272"/>
      <c r="DPL41" s="272"/>
      <c r="DPM41" s="272"/>
      <c r="DPN41" s="272"/>
      <c r="DPO41" s="272"/>
      <c r="DPP41" s="272"/>
      <c r="DPQ41" s="272"/>
      <c r="DPR41" s="272"/>
      <c r="DPS41" s="272"/>
      <c r="DPT41" s="272"/>
      <c r="DPU41" s="272"/>
      <c r="DPV41" s="272"/>
      <c r="DPW41" s="272"/>
      <c r="DPX41" s="272"/>
      <c r="DPY41" s="272"/>
      <c r="DPZ41" s="272"/>
      <c r="DQA41" s="272"/>
      <c r="DQB41" s="272"/>
      <c r="DQC41" s="272"/>
      <c r="DQD41" s="272"/>
      <c r="DQE41" s="272"/>
      <c r="DQF41" s="272"/>
      <c r="DQG41" s="272"/>
      <c r="DQH41" s="272"/>
      <c r="DQI41" s="272"/>
      <c r="DQJ41" s="272"/>
      <c r="DQK41" s="272"/>
      <c r="DQL41" s="272"/>
      <c r="DQM41" s="272"/>
      <c r="DQN41" s="272"/>
      <c r="DQO41" s="272"/>
      <c r="DQP41" s="272"/>
      <c r="DQQ41" s="272"/>
      <c r="DQR41" s="272"/>
      <c r="DQS41" s="272"/>
      <c r="DQT41" s="272"/>
      <c r="DQU41" s="272"/>
      <c r="DQV41" s="272"/>
      <c r="DQW41" s="272"/>
      <c r="DQX41" s="272"/>
      <c r="DQY41" s="272"/>
      <c r="DQZ41" s="272"/>
      <c r="DRA41" s="272"/>
      <c r="DRB41" s="272"/>
      <c r="DRC41" s="272"/>
      <c r="DRD41" s="272"/>
      <c r="DRE41" s="272"/>
      <c r="DRF41" s="272"/>
      <c r="DRG41" s="272"/>
      <c r="DRH41" s="272"/>
      <c r="DRI41" s="272"/>
      <c r="DRJ41" s="272"/>
      <c r="DRK41" s="272"/>
      <c r="DRL41" s="272"/>
      <c r="DRM41" s="272"/>
      <c r="DRN41" s="272"/>
      <c r="DRO41" s="272"/>
      <c r="DRP41" s="272"/>
      <c r="DRQ41" s="272"/>
      <c r="DRR41" s="272"/>
      <c r="DRS41" s="272"/>
      <c r="DRT41" s="272"/>
      <c r="DRU41" s="272"/>
      <c r="DRV41" s="272"/>
      <c r="DRW41" s="272"/>
      <c r="DRX41" s="272"/>
      <c r="DRY41" s="272"/>
      <c r="DRZ41" s="272"/>
      <c r="DSA41" s="272"/>
      <c r="DSB41" s="272"/>
      <c r="DSC41" s="272"/>
      <c r="DSD41" s="272"/>
      <c r="DSE41" s="272"/>
      <c r="DSF41" s="272"/>
      <c r="DSG41" s="272"/>
      <c r="DSH41" s="272"/>
      <c r="DSI41" s="272"/>
      <c r="DSJ41" s="272"/>
      <c r="DSK41" s="272"/>
      <c r="DSL41" s="272"/>
      <c r="DSM41" s="272"/>
      <c r="DSN41" s="272"/>
      <c r="DSO41" s="272"/>
      <c r="DSP41" s="272"/>
      <c r="DSQ41" s="272"/>
      <c r="DSR41" s="272"/>
      <c r="DSS41" s="272"/>
      <c r="DST41" s="272"/>
      <c r="DSU41" s="272"/>
      <c r="DSV41" s="272"/>
      <c r="DSW41" s="272"/>
      <c r="DSX41" s="272"/>
      <c r="DSY41" s="272"/>
      <c r="DSZ41" s="272"/>
      <c r="DTA41" s="272"/>
      <c r="DTB41" s="272"/>
      <c r="DTC41" s="272"/>
      <c r="DTD41" s="272"/>
      <c r="DTE41" s="272"/>
      <c r="DTF41" s="272"/>
      <c r="DTG41" s="272"/>
      <c r="DTH41" s="272"/>
      <c r="DTI41" s="272"/>
      <c r="DTJ41" s="272"/>
      <c r="DTK41" s="272"/>
      <c r="DTL41" s="272"/>
      <c r="DTM41" s="272"/>
      <c r="DTN41" s="272"/>
      <c r="DTO41" s="272"/>
      <c r="DTP41" s="272"/>
      <c r="DTQ41" s="272"/>
      <c r="DTR41" s="272"/>
      <c r="DTS41" s="272"/>
      <c r="DTT41" s="272"/>
      <c r="DTU41" s="272"/>
      <c r="DTV41" s="272"/>
      <c r="DTW41" s="272"/>
      <c r="DTX41" s="272"/>
      <c r="DTY41" s="272"/>
      <c r="DTZ41" s="272"/>
      <c r="DUA41" s="272"/>
      <c r="DUB41" s="272"/>
      <c r="DUC41" s="272"/>
      <c r="DUD41" s="272"/>
      <c r="DUE41" s="272"/>
      <c r="DUF41" s="272"/>
      <c r="DUG41" s="272"/>
      <c r="DUH41" s="272"/>
      <c r="DUI41" s="272"/>
      <c r="DUJ41" s="272"/>
      <c r="DUK41" s="272"/>
      <c r="DUL41" s="272"/>
      <c r="DUM41" s="272"/>
      <c r="DUN41" s="272"/>
      <c r="DUO41" s="272"/>
      <c r="DUP41" s="272"/>
      <c r="DUQ41" s="272"/>
      <c r="DUR41" s="272"/>
      <c r="DUS41" s="272"/>
      <c r="DUT41" s="272"/>
      <c r="DUU41" s="272"/>
      <c r="DUV41" s="272"/>
      <c r="DUW41" s="272"/>
      <c r="DUX41" s="272"/>
      <c r="DUY41" s="272"/>
      <c r="DUZ41" s="272"/>
      <c r="DVA41" s="272"/>
      <c r="DVB41" s="272"/>
      <c r="DVC41" s="272"/>
      <c r="DVD41" s="272"/>
      <c r="DVE41" s="272"/>
      <c r="DVF41" s="272"/>
      <c r="DVG41" s="272"/>
      <c r="DVH41" s="272"/>
      <c r="DVI41" s="272"/>
      <c r="DVJ41" s="272"/>
      <c r="DVK41" s="272"/>
      <c r="DVL41" s="272"/>
      <c r="DVM41" s="272"/>
      <c r="DVN41" s="272"/>
      <c r="DVO41" s="272"/>
      <c r="DVP41" s="272"/>
      <c r="DVQ41" s="272"/>
      <c r="DVR41" s="272"/>
      <c r="DVS41" s="272"/>
      <c r="DVT41" s="272"/>
      <c r="DVU41" s="272"/>
      <c r="DVV41" s="272"/>
      <c r="DVW41" s="272"/>
      <c r="DVX41" s="272"/>
      <c r="DVY41" s="272"/>
      <c r="DVZ41" s="272"/>
      <c r="DWA41" s="272"/>
      <c r="DWB41" s="272"/>
      <c r="DWC41" s="272"/>
      <c r="DWD41" s="272"/>
      <c r="DWE41" s="272"/>
      <c r="DWF41" s="272"/>
      <c r="DWG41" s="272"/>
      <c r="DWH41" s="272"/>
      <c r="DWI41" s="272"/>
      <c r="DWJ41" s="272"/>
      <c r="DWK41" s="272"/>
      <c r="DWL41" s="272"/>
      <c r="DWM41" s="272"/>
      <c r="DWN41" s="272"/>
      <c r="DWO41" s="272"/>
      <c r="DWP41" s="272"/>
      <c r="DWQ41" s="272"/>
      <c r="DWR41" s="272"/>
      <c r="DWS41" s="272"/>
      <c r="DWT41" s="272"/>
      <c r="DWU41" s="272"/>
      <c r="DWV41" s="272"/>
      <c r="DWW41" s="272"/>
      <c r="DWX41" s="272"/>
      <c r="DWY41" s="272"/>
      <c r="DWZ41" s="272"/>
      <c r="DXA41" s="272"/>
      <c r="DXB41" s="272"/>
      <c r="DXC41" s="272"/>
      <c r="DXD41" s="272"/>
      <c r="DXE41" s="272"/>
      <c r="DXF41" s="272"/>
      <c r="DXG41" s="272"/>
      <c r="DXH41" s="272"/>
      <c r="DXI41" s="272"/>
      <c r="DXJ41" s="272"/>
      <c r="DXK41" s="272"/>
      <c r="DXL41" s="272"/>
      <c r="DXM41" s="272"/>
      <c r="DXN41" s="272"/>
      <c r="DXO41" s="272"/>
      <c r="DXP41" s="272"/>
      <c r="DXQ41" s="272"/>
      <c r="DXR41" s="272"/>
      <c r="DXS41" s="272"/>
      <c r="DXT41" s="272"/>
      <c r="DXU41" s="272"/>
      <c r="DXV41" s="272"/>
      <c r="DXW41" s="272"/>
      <c r="DXX41" s="272"/>
      <c r="DXY41" s="272"/>
      <c r="DXZ41" s="272"/>
      <c r="DYA41" s="272"/>
      <c r="DYB41" s="272"/>
      <c r="DYC41" s="272"/>
      <c r="DYD41" s="272"/>
      <c r="DYE41" s="272"/>
      <c r="DYF41" s="272"/>
      <c r="DYG41" s="272"/>
      <c r="DYH41" s="272"/>
      <c r="DYI41" s="272"/>
      <c r="DYJ41" s="272"/>
      <c r="DYK41" s="272"/>
      <c r="DYL41" s="272"/>
      <c r="DYM41" s="272"/>
      <c r="DYN41" s="272"/>
      <c r="DYO41" s="272"/>
      <c r="DYP41" s="272"/>
      <c r="DYQ41" s="272"/>
      <c r="DYR41" s="272"/>
      <c r="DYS41" s="272"/>
      <c r="DYT41" s="272"/>
      <c r="DYU41" s="272"/>
      <c r="DYV41" s="272"/>
      <c r="DYW41" s="272"/>
      <c r="DYX41" s="272"/>
      <c r="DYY41" s="272"/>
      <c r="DYZ41" s="272"/>
      <c r="DZA41" s="272"/>
      <c r="DZB41" s="272"/>
      <c r="DZC41" s="272"/>
      <c r="DZD41" s="272"/>
      <c r="DZE41" s="272"/>
      <c r="DZF41" s="272"/>
      <c r="DZG41" s="272"/>
      <c r="DZH41" s="272"/>
      <c r="DZI41" s="272"/>
      <c r="DZJ41" s="272"/>
      <c r="DZK41" s="272"/>
      <c r="DZL41" s="272"/>
      <c r="DZM41" s="272"/>
      <c r="DZN41" s="272"/>
      <c r="DZO41" s="272"/>
      <c r="DZP41" s="272"/>
      <c r="DZQ41" s="272"/>
      <c r="DZR41" s="272"/>
      <c r="DZS41" s="272"/>
      <c r="DZT41" s="272"/>
      <c r="DZU41" s="272"/>
      <c r="DZV41" s="272"/>
      <c r="DZW41" s="272"/>
      <c r="DZX41" s="272"/>
      <c r="DZY41" s="272"/>
      <c r="DZZ41" s="272"/>
      <c r="EAA41" s="272"/>
      <c r="EAB41" s="272"/>
      <c r="EAC41" s="272"/>
      <c r="EAD41" s="272"/>
      <c r="EAE41" s="272"/>
      <c r="EAF41" s="272"/>
      <c r="EAG41" s="272"/>
      <c r="EAH41" s="272"/>
      <c r="EAI41" s="272"/>
      <c r="EAJ41" s="272"/>
      <c r="EAK41" s="272"/>
      <c r="EAL41" s="272"/>
      <c r="EAM41" s="272"/>
      <c r="EAN41" s="272"/>
      <c r="EAO41" s="272"/>
      <c r="EAP41" s="272"/>
      <c r="EAQ41" s="272"/>
      <c r="EAR41" s="272"/>
      <c r="EAS41" s="272"/>
      <c r="EAT41" s="272"/>
      <c r="EAU41" s="272"/>
      <c r="EAV41" s="272"/>
      <c r="EAW41" s="272"/>
      <c r="EAX41" s="272"/>
      <c r="EAY41" s="272"/>
      <c r="EAZ41" s="272"/>
      <c r="EBA41" s="272"/>
      <c r="EBB41" s="272"/>
      <c r="EBC41" s="272"/>
      <c r="EBD41" s="272"/>
      <c r="EBE41" s="272"/>
      <c r="EBF41" s="272"/>
      <c r="EBG41" s="272"/>
      <c r="EBH41" s="272"/>
      <c r="EBI41" s="272"/>
      <c r="EBJ41" s="272"/>
      <c r="EBK41" s="272"/>
      <c r="EBL41" s="272"/>
      <c r="EBM41" s="272"/>
      <c r="EBN41" s="272"/>
      <c r="EBO41" s="272"/>
      <c r="EBP41" s="272"/>
      <c r="EBQ41" s="272"/>
      <c r="EBR41" s="272"/>
      <c r="EBS41" s="272"/>
      <c r="EBT41" s="272"/>
      <c r="EBU41" s="272"/>
      <c r="EBV41" s="272"/>
      <c r="EBW41" s="272"/>
      <c r="EBX41" s="272"/>
      <c r="EBY41" s="272"/>
      <c r="EBZ41" s="272"/>
      <c r="ECA41" s="272"/>
      <c r="ECB41" s="272"/>
      <c r="ECC41" s="272"/>
      <c r="ECD41" s="272"/>
      <c r="ECE41" s="272"/>
      <c r="ECF41" s="272"/>
      <c r="ECG41" s="272"/>
      <c r="ECH41" s="272"/>
      <c r="ECI41" s="272"/>
      <c r="ECJ41" s="272"/>
      <c r="ECK41" s="272"/>
      <c r="ECL41" s="272"/>
      <c r="ECM41" s="272"/>
      <c r="ECN41" s="272"/>
      <c r="ECO41" s="272"/>
      <c r="ECP41" s="272"/>
      <c r="ECQ41" s="272"/>
      <c r="ECR41" s="272"/>
      <c r="ECS41" s="272"/>
      <c r="ECT41" s="272"/>
      <c r="ECU41" s="272"/>
      <c r="ECV41" s="272"/>
      <c r="ECW41" s="272"/>
      <c r="ECX41" s="272"/>
      <c r="ECY41" s="272"/>
      <c r="ECZ41" s="272"/>
      <c r="EDA41" s="272"/>
      <c r="EDB41" s="272"/>
      <c r="EDC41" s="272"/>
      <c r="EDD41" s="272"/>
      <c r="EDE41" s="272"/>
      <c r="EDF41" s="272"/>
      <c r="EDG41" s="272"/>
      <c r="EDH41" s="272"/>
      <c r="EDI41" s="272"/>
      <c r="EDJ41" s="272"/>
      <c r="EDK41" s="272"/>
      <c r="EDL41" s="272"/>
      <c r="EDM41" s="272"/>
      <c r="EDN41" s="272"/>
      <c r="EDO41" s="272"/>
      <c r="EDP41" s="272"/>
      <c r="EDQ41" s="272"/>
      <c r="EDR41" s="272"/>
      <c r="EDS41" s="272"/>
      <c r="EDT41" s="272"/>
      <c r="EDU41" s="272"/>
      <c r="EDV41" s="272"/>
      <c r="EDW41" s="272"/>
      <c r="EDX41" s="272"/>
      <c r="EDY41" s="272"/>
      <c r="EDZ41" s="272"/>
      <c r="EEA41" s="272"/>
      <c r="EEB41" s="272"/>
      <c r="EEC41" s="272"/>
      <c r="EED41" s="272"/>
      <c r="EEE41" s="272"/>
      <c r="EEF41" s="272"/>
      <c r="EEG41" s="272"/>
      <c r="EEH41" s="272"/>
      <c r="EEI41" s="272"/>
      <c r="EEJ41" s="272"/>
      <c r="EEK41" s="272"/>
      <c r="EEL41" s="272"/>
      <c r="EEM41" s="272"/>
      <c r="EEN41" s="272"/>
      <c r="EEO41" s="272"/>
      <c r="EEP41" s="272"/>
      <c r="EEQ41" s="272"/>
      <c r="EER41" s="272"/>
      <c r="EES41" s="272"/>
      <c r="EET41" s="272"/>
      <c r="EEU41" s="272"/>
      <c r="EEV41" s="272"/>
      <c r="EEW41" s="272"/>
      <c r="EEX41" s="272"/>
      <c r="EEY41" s="272"/>
      <c r="EEZ41" s="272"/>
      <c r="EFA41" s="272"/>
      <c r="EFB41" s="272"/>
      <c r="EFC41" s="272"/>
      <c r="EFD41" s="272"/>
      <c r="EFE41" s="272"/>
      <c r="EFF41" s="272"/>
      <c r="EFG41" s="272"/>
      <c r="EFH41" s="272"/>
      <c r="EFI41" s="272"/>
      <c r="EFJ41" s="272"/>
      <c r="EFK41" s="272"/>
      <c r="EFL41" s="272"/>
      <c r="EFM41" s="272"/>
      <c r="EFN41" s="272"/>
      <c r="EFO41" s="272"/>
      <c r="EFP41" s="272"/>
      <c r="EFQ41" s="272"/>
      <c r="EFR41" s="272"/>
      <c r="EFS41" s="272"/>
      <c r="EFT41" s="272"/>
      <c r="EFU41" s="272"/>
      <c r="EFV41" s="272"/>
      <c r="EFW41" s="272"/>
      <c r="EFX41" s="272"/>
      <c r="EFY41" s="272"/>
      <c r="EFZ41" s="272"/>
      <c r="EGA41" s="272"/>
      <c r="EGB41" s="272"/>
      <c r="EGC41" s="272"/>
      <c r="EGD41" s="272"/>
      <c r="EGE41" s="272"/>
      <c r="EGF41" s="272"/>
      <c r="EGG41" s="272"/>
      <c r="EGH41" s="272"/>
      <c r="EGI41" s="272"/>
      <c r="EGJ41" s="272"/>
      <c r="EGK41" s="272"/>
      <c r="EGL41" s="272"/>
      <c r="EGM41" s="272"/>
      <c r="EGN41" s="272"/>
      <c r="EGO41" s="272"/>
      <c r="EGP41" s="272"/>
      <c r="EGQ41" s="272"/>
      <c r="EGR41" s="272"/>
      <c r="EGS41" s="272"/>
      <c r="EGT41" s="272"/>
      <c r="EGU41" s="272"/>
      <c r="EGV41" s="272"/>
      <c r="EGW41" s="272"/>
      <c r="EGX41" s="272"/>
      <c r="EGY41" s="272"/>
      <c r="EGZ41" s="272"/>
      <c r="EHA41" s="272"/>
      <c r="EHB41" s="272"/>
      <c r="EHC41" s="272"/>
      <c r="EHD41" s="272"/>
      <c r="EHE41" s="272"/>
      <c r="EHF41" s="272"/>
      <c r="EHG41" s="272"/>
      <c r="EHH41" s="272"/>
      <c r="EHI41" s="272"/>
      <c r="EHJ41" s="272"/>
      <c r="EHK41" s="272"/>
      <c r="EHL41" s="272"/>
      <c r="EHM41" s="272"/>
      <c r="EHN41" s="272"/>
      <c r="EHO41" s="272"/>
      <c r="EHP41" s="272"/>
      <c r="EHQ41" s="272"/>
      <c r="EHR41" s="272"/>
      <c r="EHS41" s="272"/>
      <c r="EHT41" s="272"/>
      <c r="EHU41" s="272"/>
      <c r="EHV41" s="272"/>
      <c r="EHW41" s="272"/>
      <c r="EHX41" s="272"/>
      <c r="EHY41" s="272"/>
      <c r="EHZ41" s="272"/>
      <c r="EIA41" s="272"/>
      <c r="EIB41" s="272"/>
      <c r="EIC41" s="272"/>
      <c r="EID41" s="272"/>
      <c r="EIE41" s="272"/>
      <c r="EIF41" s="272"/>
      <c r="EIG41" s="272"/>
      <c r="EIH41" s="272"/>
      <c r="EII41" s="272"/>
      <c r="EIJ41" s="272"/>
      <c r="EIK41" s="272"/>
      <c r="EIL41" s="272"/>
      <c r="EIM41" s="272"/>
      <c r="EIN41" s="272"/>
      <c r="EIO41" s="272"/>
      <c r="EIP41" s="272"/>
      <c r="EIQ41" s="272"/>
      <c r="EIR41" s="272"/>
      <c r="EIS41" s="272"/>
      <c r="EIT41" s="272"/>
      <c r="EIU41" s="272"/>
      <c r="EIV41" s="272"/>
      <c r="EIW41" s="272"/>
      <c r="EIX41" s="272"/>
      <c r="EIY41" s="272"/>
      <c r="EIZ41" s="272"/>
      <c r="EJA41" s="272"/>
      <c r="EJB41" s="272"/>
      <c r="EJC41" s="272"/>
      <c r="EJD41" s="272"/>
      <c r="EJE41" s="272"/>
      <c r="EJF41" s="272"/>
      <c r="EJG41" s="272"/>
      <c r="EJH41" s="272"/>
      <c r="EJI41" s="272"/>
      <c r="EJJ41" s="272"/>
      <c r="EJK41" s="272"/>
      <c r="EJL41" s="272"/>
      <c r="EJM41" s="272"/>
      <c r="EJN41" s="272"/>
      <c r="EJO41" s="272"/>
      <c r="EJP41" s="272"/>
      <c r="EJQ41" s="272"/>
      <c r="EJR41" s="272"/>
      <c r="EJS41" s="272"/>
      <c r="EJT41" s="272"/>
      <c r="EJU41" s="272"/>
      <c r="EJV41" s="272"/>
      <c r="EJW41" s="272"/>
      <c r="EJX41" s="272"/>
      <c r="EJY41" s="272"/>
      <c r="EJZ41" s="272"/>
      <c r="EKA41" s="272"/>
      <c r="EKB41" s="272"/>
      <c r="EKC41" s="272"/>
      <c r="EKD41" s="272"/>
      <c r="EKE41" s="272"/>
      <c r="EKF41" s="272"/>
      <c r="EKG41" s="272"/>
      <c r="EKH41" s="272"/>
      <c r="EKI41" s="272"/>
      <c r="EKJ41" s="272"/>
      <c r="EKK41" s="272"/>
      <c r="EKL41" s="272"/>
      <c r="EKM41" s="272"/>
      <c r="EKN41" s="272"/>
      <c r="EKO41" s="272"/>
      <c r="EKP41" s="272"/>
      <c r="EKQ41" s="272"/>
      <c r="EKR41" s="272"/>
      <c r="EKS41" s="272"/>
      <c r="EKT41" s="272"/>
      <c r="EKU41" s="272"/>
      <c r="EKV41" s="272"/>
      <c r="EKW41" s="272"/>
      <c r="EKX41" s="272"/>
      <c r="EKY41" s="272"/>
      <c r="EKZ41" s="272"/>
      <c r="ELA41" s="272"/>
      <c r="ELB41" s="272"/>
      <c r="ELC41" s="272"/>
      <c r="ELD41" s="272"/>
      <c r="ELE41" s="272"/>
      <c r="ELF41" s="272"/>
      <c r="ELG41" s="272"/>
      <c r="ELH41" s="272"/>
      <c r="ELI41" s="272"/>
      <c r="ELJ41" s="272"/>
      <c r="ELK41" s="272"/>
      <c r="ELL41" s="272"/>
      <c r="ELM41" s="272"/>
      <c r="ELN41" s="272"/>
      <c r="ELO41" s="272"/>
      <c r="ELP41" s="272"/>
      <c r="ELQ41" s="272"/>
      <c r="ELR41" s="272"/>
      <c r="ELS41" s="272"/>
      <c r="ELT41" s="272"/>
      <c r="ELU41" s="272"/>
      <c r="ELV41" s="272"/>
      <c r="ELW41" s="272"/>
      <c r="ELX41" s="272"/>
      <c r="ELY41" s="272"/>
      <c r="ELZ41" s="272"/>
      <c r="EMA41" s="272"/>
      <c r="EMB41" s="272"/>
      <c r="EMC41" s="272"/>
      <c r="EMD41" s="272"/>
      <c r="EME41" s="272"/>
      <c r="EMF41" s="272"/>
      <c r="EMG41" s="272"/>
      <c r="EMH41" s="272"/>
      <c r="EMI41" s="272"/>
      <c r="EMJ41" s="272"/>
      <c r="EMK41" s="272"/>
      <c r="EML41" s="272"/>
      <c r="EMM41" s="272"/>
      <c r="EMN41" s="272"/>
      <c r="EMO41" s="272"/>
      <c r="EMP41" s="272"/>
      <c r="EMQ41" s="272"/>
      <c r="EMR41" s="272"/>
      <c r="EMS41" s="272"/>
      <c r="EMT41" s="272"/>
      <c r="EMU41" s="272"/>
      <c r="EMV41" s="272"/>
      <c r="EMW41" s="272"/>
      <c r="EMX41" s="272"/>
      <c r="EMY41" s="272"/>
      <c r="EMZ41" s="272"/>
      <c r="ENA41" s="272"/>
      <c r="ENB41" s="272"/>
      <c r="ENC41" s="272"/>
      <c r="END41" s="272"/>
      <c r="ENE41" s="272"/>
      <c r="ENF41" s="272"/>
      <c r="ENG41" s="272"/>
      <c r="ENH41" s="272"/>
      <c r="ENI41" s="272"/>
      <c r="ENJ41" s="272"/>
      <c r="ENK41" s="272"/>
      <c r="ENL41" s="272"/>
      <c r="ENM41" s="272"/>
      <c r="ENN41" s="272"/>
      <c r="ENO41" s="272"/>
      <c r="ENP41" s="272"/>
      <c r="ENQ41" s="272"/>
      <c r="ENR41" s="272"/>
      <c r="ENS41" s="272"/>
      <c r="ENT41" s="272"/>
      <c r="ENU41" s="272"/>
      <c r="ENV41" s="272"/>
      <c r="ENW41" s="272"/>
      <c r="ENX41" s="272"/>
      <c r="ENY41" s="272"/>
      <c r="ENZ41" s="272"/>
      <c r="EOA41" s="272"/>
      <c r="EOB41" s="272"/>
      <c r="EOC41" s="272"/>
      <c r="EOD41" s="272"/>
      <c r="EOE41" s="272"/>
      <c r="EOF41" s="272"/>
      <c r="EOG41" s="272"/>
      <c r="EOH41" s="272"/>
      <c r="EOI41" s="272"/>
      <c r="EOJ41" s="272"/>
      <c r="EOK41" s="272"/>
      <c r="EOL41" s="272"/>
      <c r="EOM41" s="272"/>
      <c r="EON41" s="272"/>
      <c r="EOO41" s="272"/>
      <c r="EOP41" s="272"/>
      <c r="EOQ41" s="272"/>
      <c r="EOR41" s="272"/>
      <c r="EOS41" s="272"/>
      <c r="EOT41" s="272"/>
      <c r="EOU41" s="272"/>
      <c r="EOV41" s="272"/>
      <c r="EOW41" s="272"/>
      <c r="EOX41" s="272"/>
      <c r="EOY41" s="272"/>
      <c r="EOZ41" s="272"/>
      <c r="EPA41" s="272"/>
      <c r="EPB41" s="272"/>
      <c r="EPC41" s="272"/>
      <c r="EPD41" s="272"/>
      <c r="EPE41" s="272"/>
      <c r="EPF41" s="272"/>
      <c r="EPG41" s="272"/>
      <c r="EPH41" s="272"/>
      <c r="EPI41" s="272"/>
      <c r="EPJ41" s="272"/>
      <c r="EPK41" s="272"/>
      <c r="EPL41" s="272"/>
      <c r="EPM41" s="272"/>
      <c r="EPN41" s="272"/>
      <c r="EPO41" s="272"/>
      <c r="EPP41" s="272"/>
      <c r="EPQ41" s="272"/>
      <c r="EPR41" s="272"/>
      <c r="EPS41" s="272"/>
      <c r="EPT41" s="272"/>
      <c r="EPU41" s="272"/>
      <c r="EPV41" s="272"/>
      <c r="EPW41" s="272"/>
      <c r="EPX41" s="272"/>
      <c r="EPY41" s="272"/>
      <c r="EPZ41" s="272"/>
      <c r="EQA41" s="272"/>
      <c r="EQB41" s="272"/>
      <c r="EQC41" s="272"/>
      <c r="EQD41" s="272"/>
      <c r="EQE41" s="272"/>
      <c r="EQF41" s="272"/>
      <c r="EQG41" s="272"/>
      <c r="EQH41" s="272"/>
      <c r="EQI41" s="272"/>
      <c r="EQJ41" s="272"/>
      <c r="EQK41" s="272"/>
      <c r="EQL41" s="272"/>
      <c r="EQM41" s="272"/>
      <c r="EQN41" s="272"/>
      <c r="EQO41" s="272"/>
      <c r="EQP41" s="272"/>
      <c r="EQQ41" s="272"/>
      <c r="EQR41" s="272"/>
      <c r="EQS41" s="272"/>
      <c r="EQT41" s="272"/>
      <c r="EQU41" s="272"/>
      <c r="EQV41" s="272"/>
      <c r="EQW41" s="272"/>
      <c r="EQX41" s="272"/>
      <c r="EQY41" s="272"/>
      <c r="EQZ41" s="272"/>
      <c r="ERA41" s="272"/>
      <c r="ERB41" s="272"/>
      <c r="ERC41" s="272"/>
      <c r="ERD41" s="272"/>
      <c r="ERE41" s="272"/>
      <c r="ERF41" s="272"/>
      <c r="ERG41" s="272"/>
      <c r="ERH41" s="272"/>
      <c r="ERI41" s="272"/>
      <c r="ERJ41" s="272"/>
      <c r="ERK41" s="272"/>
      <c r="ERL41" s="272"/>
      <c r="ERM41" s="272"/>
      <c r="ERN41" s="272"/>
      <c r="ERO41" s="272"/>
      <c r="ERP41" s="272"/>
      <c r="ERQ41" s="272"/>
      <c r="ERR41" s="272"/>
      <c r="ERS41" s="272"/>
      <c r="ERT41" s="272"/>
      <c r="ERU41" s="272"/>
      <c r="ERV41" s="272"/>
      <c r="ERW41" s="272"/>
      <c r="ERX41" s="272"/>
      <c r="ERY41" s="272"/>
      <c r="ERZ41" s="272"/>
      <c r="ESA41" s="272"/>
      <c r="ESB41" s="272"/>
      <c r="ESC41" s="272"/>
      <c r="ESD41" s="272"/>
      <c r="ESE41" s="272"/>
      <c r="ESF41" s="272"/>
      <c r="ESG41" s="272"/>
      <c r="ESH41" s="272"/>
      <c r="ESI41" s="272"/>
      <c r="ESJ41" s="272"/>
      <c r="ESK41" s="272"/>
      <c r="ESL41" s="272"/>
      <c r="ESM41" s="272"/>
      <c r="ESN41" s="272"/>
      <c r="ESO41" s="272"/>
      <c r="ESP41" s="272"/>
      <c r="ESQ41" s="272"/>
      <c r="ESR41" s="272"/>
      <c r="ESS41" s="272"/>
      <c r="EST41" s="272"/>
      <c r="ESU41" s="272"/>
      <c r="ESV41" s="272"/>
      <c r="ESW41" s="272"/>
      <c r="ESX41" s="272"/>
      <c r="ESY41" s="272"/>
      <c r="ESZ41" s="272"/>
      <c r="ETA41" s="272"/>
      <c r="ETB41" s="272"/>
      <c r="ETC41" s="272"/>
      <c r="ETD41" s="272"/>
      <c r="ETE41" s="272"/>
      <c r="ETF41" s="272"/>
      <c r="ETG41" s="272"/>
      <c r="ETH41" s="272"/>
      <c r="ETI41" s="272"/>
      <c r="ETJ41" s="272"/>
      <c r="ETK41" s="272"/>
      <c r="ETL41" s="272"/>
      <c r="ETM41" s="272"/>
      <c r="ETN41" s="272"/>
      <c r="ETO41" s="272"/>
      <c r="ETP41" s="272"/>
      <c r="ETQ41" s="272"/>
      <c r="ETR41" s="272"/>
      <c r="ETS41" s="272"/>
      <c r="ETT41" s="272"/>
      <c r="ETU41" s="272"/>
      <c r="ETV41" s="272"/>
      <c r="ETW41" s="272"/>
      <c r="ETX41" s="272"/>
      <c r="ETY41" s="272"/>
      <c r="ETZ41" s="272"/>
      <c r="EUA41" s="272"/>
      <c r="EUB41" s="272"/>
      <c r="EUC41" s="272"/>
      <c r="EUD41" s="272"/>
      <c r="EUE41" s="272"/>
      <c r="EUF41" s="272"/>
      <c r="EUG41" s="272"/>
      <c r="EUH41" s="272"/>
      <c r="EUI41" s="272"/>
      <c r="EUJ41" s="272"/>
      <c r="EUK41" s="272"/>
      <c r="EUL41" s="272"/>
      <c r="EUM41" s="272"/>
      <c r="EUN41" s="272"/>
      <c r="EUO41" s="272"/>
      <c r="EUP41" s="272"/>
      <c r="EUQ41" s="272"/>
      <c r="EUR41" s="272"/>
      <c r="EUS41" s="272"/>
      <c r="EUT41" s="272"/>
      <c r="EUU41" s="272"/>
      <c r="EUV41" s="272"/>
      <c r="EUW41" s="272"/>
      <c r="EUX41" s="272"/>
      <c r="EUY41" s="272"/>
      <c r="EUZ41" s="272"/>
      <c r="EVA41" s="272"/>
      <c r="EVB41" s="272"/>
      <c r="EVC41" s="272"/>
      <c r="EVD41" s="272"/>
      <c r="EVE41" s="272"/>
      <c r="EVF41" s="272"/>
      <c r="EVG41" s="272"/>
      <c r="EVH41" s="272"/>
      <c r="EVI41" s="272"/>
      <c r="EVJ41" s="272"/>
      <c r="EVK41" s="272"/>
      <c r="EVL41" s="272"/>
      <c r="EVM41" s="272"/>
      <c r="EVN41" s="272"/>
      <c r="EVO41" s="272"/>
      <c r="EVP41" s="272"/>
      <c r="EVQ41" s="272"/>
      <c r="EVR41" s="272"/>
      <c r="EVS41" s="272"/>
      <c r="EVT41" s="272"/>
      <c r="EVU41" s="272"/>
      <c r="EVV41" s="272"/>
      <c r="EVW41" s="272"/>
      <c r="EVX41" s="272"/>
      <c r="EVY41" s="272"/>
      <c r="EVZ41" s="272"/>
      <c r="EWA41" s="272"/>
      <c r="EWB41" s="272"/>
      <c r="EWC41" s="272"/>
      <c r="EWD41" s="272"/>
      <c r="EWE41" s="272"/>
      <c r="EWF41" s="272"/>
      <c r="EWG41" s="272"/>
      <c r="EWH41" s="272"/>
      <c r="EWI41" s="272"/>
      <c r="EWJ41" s="272"/>
      <c r="EWK41" s="272"/>
      <c r="EWL41" s="272"/>
      <c r="EWM41" s="272"/>
      <c r="EWN41" s="272"/>
      <c r="EWO41" s="272"/>
      <c r="EWP41" s="272"/>
      <c r="EWQ41" s="272"/>
      <c r="EWR41" s="272"/>
      <c r="EWS41" s="272"/>
      <c r="EWT41" s="272"/>
      <c r="EWU41" s="272"/>
      <c r="EWV41" s="272"/>
      <c r="EWW41" s="272"/>
      <c r="EWX41" s="272"/>
      <c r="EWY41" s="272"/>
      <c r="EWZ41" s="272"/>
      <c r="EXA41" s="272"/>
      <c r="EXB41" s="272"/>
      <c r="EXC41" s="272"/>
      <c r="EXD41" s="272"/>
      <c r="EXE41" s="272"/>
      <c r="EXF41" s="272"/>
      <c r="EXG41" s="272"/>
      <c r="EXH41" s="272"/>
      <c r="EXI41" s="272"/>
      <c r="EXJ41" s="272"/>
      <c r="EXK41" s="272"/>
      <c r="EXL41" s="272"/>
      <c r="EXM41" s="272"/>
      <c r="EXN41" s="272"/>
      <c r="EXO41" s="272"/>
      <c r="EXP41" s="272"/>
      <c r="EXQ41" s="272"/>
      <c r="EXR41" s="272"/>
      <c r="EXS41" s="272"/>
      <c r="EXT41" s="272"/>
      <c r="EXU41" s="272"/>
      <c r="EXV41" s="272"/>
      <c r="EXW41" s="272"/>
      <c r="EXX41" s="272"/>
      <c r="EXY41" s="272"/>
      <c r="EXZ41" s="272"/>
      <c r="EYA41" s="272"/>
      <c r="EYB41" s="272"/>
      <c r="EYC41" s="272"/>
      <c r="EYD41" s="272"/>
      <c r="EYE41" s="272"/>
      <c r="EYF41" s="272"/>
      <c r="EYG41" s="272"/>
      <c r="EYH41" s="272"/>
      <c r="EYI41" s="272"/>
      <c r="EYJ41" s="272"/>
      <c r="EYK41" s="272"/>
      <c r="EYL41" s="272"/>
      <c r="EYM41" s="272"/>
      <c r="EYN41" s="272"/>
      <c r="EYO41" s="272"/>
      <c r="EYP41" s="272"/>
      <c r="EYQ41" s="272"/>
      <c r="EYR41" s="272"/>
      <c r="EYS41" s="272"/>
      <c r="EYT41" s="272"/>
      <c r="EYU41" s="272"/>
      <c r="EYV41" s="272"/>
      <c r="EYW41" s="272"/>
      <c r="EYX41" s="272"/>
      <c r="EYY41" s="272"/>
      <c r="EYZ41" s="272"/>
      <c r="EZA41" s="272"/>
      <c r="EZB41" s="272"/>
      <c r="EZC41" s="272"/>
      <c r="EZD41" s="272"/>
      <c r="EZE41" s="272"/>
      <c r="EZF41" s="272"/>
      <c r="EZG41" s="272"/>
      <c r="EZH41" s="272"/>
      <c r="EZI41" s="272"/>
      <c r="EZJ41" s="272"/>
      <c r="EZK41" s="272"/>
      <c r="EZL41" s="272"/>
      <c r="EZM41" s="272"/>
      <c r="EZN41" s="272"/>
      <c r="EZO41" s="272"/>
      <c r="EZP41" s="272"/>
      <c r="EZQ41" s="272"/>
      <c r="EZR41" s="272"/>
      <c r="EZS41" s="272"/>
      <c r="EZT41" s="272"/>
      <c r="EZU41" s="272"/>
      <c r="EZV41" s="272"/>
      <c r="EZW41" s="272"/>
      <c r="EZX41" s="272"/>
      <c r="EZY41" s="272"/>
      <c r="EZZ41" s="272"/>
      <c r="FAA41" s="272"/>
      <c r="FAB41" s="272"/>
      <c r="FAC41" s="272"/>
      <c r="FAD41" s="272"/>
      <c r="FAE41" s="272"/>
      <c r="FAF41" s="272"/>
      <c r="FAG41" s="272"/>
      <c r="FAH41" s="272"/>
      <c r="FAI41" s="272"/>
      <c r="FAJ41" s="272"/>
      <c r="FAK41" s="272"/>
      <c r="FAL41" s="272"/>
      <c r="FAM41" s="272"/>
      <c r="FAN41" s="272"/>
      <c r="FAO41" s="272"/>
      <c r="FAP41" s="272"/>
      <c r="FAQ41" s="272"/>
      <c r="FAR41" s="272"/>
      <c r="FAS41" s="272"/>
      <c r="FAT41" s="272"/>
      <c r="FAU41" s="272"/>
      <c r="FAV41" s="272"/>
      <c r="FAW41" s="272"/>
      <c r="FAX41" s="272"/>
      <c r="FAY41" s="272"/>
      <c r="FAZ41" s="272"/>
      <c r="FBA41" s="272"/>
      <c r="FBB41" s="272"/>
      <c r="FBC41" s="272"/>
      <c r="FBD41" s="272"/>
      <c r="FBE41" s="272"/>
      <c r="FBF41" s="272"/>
      <c r="FBG41" s="272"/>
      <c r="FBH41" s="272"/>
      <c r="FBI41" s="272"/>
      <c r="FBJ41" s="272"/>
      <c r="FBK41" s="272"/>
      <c r="FBL41" s="272"/>
      <c r="FBM41" s="272"/>
      <c r="FBN41" s="272"/>
      <c r="FBO41" s="272"/>
      <c r="FBP41" s="272"/>
      <c r="FBQ41" s="272"/>
      <c r="FBR41" s="272"/>
      <c r="FBS41" s="272"/>
      <c r="FBT41" s="272"/>
      <c r="FBU41" s="272"/>
      <c r="FBV41" s="272"/>
      <c r="FBW41" s="272"/>
      <c r="FBX41" s="272"/>
      <c r="FBY41" s="272"/>
      <c r="FBZ41" s="272"/>
      <c r="FCA41" s="272"/>
      <c r="FCB41" s="272"/>
      <c r="FCC41" s="272"/>
      <c r="FCD41" s="272"/>
      <c r="FCE41" s="272"/>
      <c r="FCF41" s="272"/>
      <c r="FCG41" s="272"/>
      <c r="FCH41" s="272"/>
      <c r="FCI41" s="272"/>
      <c r="FCJ41" s="272"/>
      <c r="FCK41" s="272"/>
      <c r="FCL41" s="272"/>
      <c r="FCM41" s="272"/>
      <c r="FCN41" s="272"/>
      <c r="FCO41" s="272"/>
      <c r="FCP41" s="272"/>
      <c r="FCQ41" s="272"/>
      <c r="FCR41" s="272"/>
      <c r="FCS41" s="272"/>
      <c r="FCT41" s="272"/>
      <c r="FCU41" s="272"/>
      <c r="FCV41" s="272"/>
      <c r="FCW41" s="272"/>
      <c r="FCX41" s="272"/>
      <c r="FCY41" s="272"/>
      <c r="FCZ41" s="272"/>
      <c r="FDA41" s="272"/>
      <c r="FDB41" s="272"/>
      <c r="FDC41" s="272"/>
      <c r="FDD41" s="272"/>
      <c r="FDE41" s="272"/>
      <c r="FDF41" s="272"/>
      <c r="FDG41" s="272"/>
      <c r="FDH41" s="272"/>
      <c r="FDI41" s="272"/>
      <c r="FDJ41" s="272"/>
      <c r="FDK41" s="272"/>
      <c r="FDL41" s="272"/>
      <c r="FDM41" s="272"/>
      <c r="FDN41" s="272"/>
      <c r="FDO41" s="272"/>
      <c r="FDP41" s="272"/>
      <c r="FDQ41" s="272"/>
      <c r="FDR41" s="272"/>
      <c r="FDS41" s="272"/>
      <c r="FDT41" s="272"/>
      <c r="FDU41" s="272"/>
      <c r="FDV41" s="272"/>
      <c r="FDW41" s="272"/>
      <c r="FDX41" s="272"/>
      <c r="FDY41" s="272"/>
      <c r="FDZ41" s="272"/>
      <c r="FEA41" s="272"/>
      <c r="FEB41" s="272"/>
      <c r="FEC41" s="272"/>
      <c r="FED41" s="272"/>
      <c r="FEE41" s="272"/>
      <c r="FEF41" s="272"/>
      <c r="FEG41" s="272"/>
      <c r="FEH41" s="272"/>
      <c r="FEI41" s="272"/>
      <c r="FEJ41" s="272"/>
      <c r="FEK41" s="272"/>
      <c r="FEL41" s="272"/>
      <c r="FEM41" s="272"/>
      <c r="FEN41" s="272"/>
      <c r="FEO41" s="272"/>
      <c r="FEP41" s="272"/>
      <c r="FEQ41" s="272"/>
      <c r="FER41" s="272"/>
      <c r="FES41" s="272"/>
      <c r="FET41" s="272"/>
      <c r="FEU41" s="272"/>
      <c r="FEV41" s="272"/>
      <c r="FEW41" s="272"/>
      <c r="FEX41" s="272"/>
      <c r="FEY41" s="272"/>
      <c r="FEZ41" s="272"/>
      <c r="FFA41" s="272"/>
      <c r="FFB41" s="272"/>
      <c r="FFC41" s="272"/>
      <c r="FFD41" s="272"/>
      <c r="FFE41" s="272"/>
      <c r="FFF41" s="272"/>
      <c r="FFG41" s="272"/>
      <c r="FFH41" s="272"/>
      <c r="FFI41" s="272"/>
      <c r="FFJ41" s="272"/>
      <c r="FFK41" s="272"/>
      <c r="FFL41" s="272"/>
      <c r="FFM41" s="272"/>
      <c r="FFN41" s="272"/>
      <c r="FFO41" s="272"/>
      <c r="FFP41" s="272"/>
      <c r="FFQ41" s="272"/>
      <c r="FFR41" s="272"/>
      <c r="FFS41" s="272"/>
      <c r="FFT41" s="272"/>
      <c r="FFU41" s="272"/>
      <c r="FFV41" s="272"/>
      <c r="FFW41" s="272"/>
      <c r="FFX41" s="272"/>
      <c r="FFY41" s="272"/>
      <c r="FFZ41" s="272"/>
      <c r="FGA41" s="272"/>
      <c r="FGB41" s="272"/>
      <c r="FGC41" s="272"/>
      <c r="FGD41" s="272"/>
      <c r="FGE41" s="272"/>
      <c r="FGF41" s="272"/>
      <c r="FGG41" s="272"/>
      <c r="FGH41" s="272"/>
      <c r="FGI41" s="272"/>
      <c r="FGJ41" s="272"/>
      <c r="FGK41" s="272"/>
      <c r="FGL41" s="272"/>
      <c r="FGM41" s="272"/>
      <c r="FGN41" s="272"/>
      <c r="FGO41" s="272"/>
      <c r="FGP41" s="272"/>
      <c r="FGQ41" s="272"/>
      <c r="FGR41" s="272"/>
      <c r="FGS41" s="272"/>
      <c r="FGT41" s="272"/>
      <c r="FGU41" s="272"/>
      <c r="FGV41" s="272"/>
      <c r="FGW41" s="272"/>
      <c r="FGX41" s="272"/>
      <c r="FGY41" s="272"/>
      <c r="FGZ41" s="272"/>
      <c r="FHA41" s="272"/>
      <c r="FHB41" s="272"/>
      <c r="FHC41" s="272"/>
      <c r="FHD41" s="272"/>
      <c r="FHE41" s="272"/>
      <c r="FHF41" s="272"/>
      <c r="FHG41" s="272"/>
      <c r="FHH41" s="272"/>
      <c r="FHI41" s="272"/>
      <c r="FHJ41" s="272"/>
      <c r="FHK41" s="272"/>
      <c r="FHL41" s="272"/>
      <c r="FHM41" s="272"/>
      <c r="FHN41" s="272"/>
      <c r="FHO41" s="272"/>
      <c r="FHP41" s="272"/>
      <c r="FHQ41" s="272"/>
      <c r="FHR41" s="272"/>
      <c r="FHS41" s="272"/>
      <c r="FHT41" s="272"/>
      <c r="FHU41" s="272"/>
      <c r="FHV41" s="272"/>
      <c r="FHW41" s="272"/>
      <c r="FHX41" s="272"/>
      <c r="FHY41" s="272"/>
      <c r="FHZ41" s="272"/>
      <c r="FIA41" s="272"/>
      <c r="FIB41" s="272"/>
      <c r="FIC41" s="272"/>
      <c r="FID41" s="272"/>
      <c r="FIE41" s="272"/>
      <c r="FIF41" s="272"/>
      <c r="FIG41" s="272"/>
      <c r="FIH41" s="272"/>
      <c r="FII41" s="272"/>
      <c r="FIJ41" s="272"/>
      <c r="FIK41" s="272"/>
      <c r="FIL41" s="272"/>
      <c r="FIM41" s="272"/>
      <c r="FIN41" s="272"/>
      <c r="FIO41" s="272"/>
      <c r="FIP41" s="272"/>
      <c r="FIQ41" s="272"/>
      <c r="FIR41" s="272"/>
      <c r="FIS41" s="272"/>
      <c r="FIT41" s="272"/>
      <c r="FIU41" s="272"/>
      <c r="FIV41" s="272"/>
      <c r="FIW41" s="272"/>
      <c r="FIX41" s="272"/>
      <c r="FIY41" s="272"/>
      <c r="FIZ41" s="272"/>
      <c r="FJA41" s="272"/>
      <c r="FJB41" s="272"/>
      <c r="FJC41" s="272"/>
      <c r="FJD41" s="272"/>
      <c r="FJE41" s="272"/>
      <c r="FJF41" s="272"/>
      <c r="FJG41" s="272"/>
      <c r="FJH41" s="272"/>
      <c r="FJI41" s="272"/>
      <c r="FJJ41" s="272"/>
      <c r="FJK41" s="272"/>
      <c r="FJL41" s="272"/>
      <c r="FJM41" s="272"/>
      <c r="FJN41" s="272"/>
      <c r="FJO41" s="272"/>
      <c r="FJP41" s="272"/>
      <c r="FJQ41" s="272"/>
      <c r="FJR41" s="272"/>
      <c r="FJS41" s="272"/>
      <c r="FJT41" s="272"/>
      <c r="FJU41" s="272"/>
      <c r="FJV41" s="272"/>
      <c r="FJW41" s="272"/>
      <c r="FJX41" s="272"/>
      <c r="FJY41" s="272"/>
      <c r="FJZ41" s="272"/>
      <c r="FKA41" s="272"/>
      <c r="FKB41" s="272"/>
      <c r="FKC41" s="272"/>
      <c r="FKD41" s="272"/>
      <c r="FKE41" s="272"/>
      <c r="FKF41" s="272"/>
      <c r="FKG41" s="272"/>
      <c r="FKH41" s="272"/>
      <c r="FKI41" s="272"/>
      <c r="FKJ41" s="272"/>
      <c r="FKK41" s="272"/>
      <c r="FKL41" s="272"/>
      <c r="FKM41" s="272"/>
      <c r="FKN41" s="272"/>
      <c r="FKO41" s="272"/>
      <c r="FKP41" s="272"/>
      <c r="FKQ41" s="272"/>
      <c r="FKR41" s="272"/>
      <c r="FKS41" s="272"/>
      <c r="FKT41" s="272"/>
      <c r="FKU41" s="272"/>
      <c r="FKV41" s="272"/>
      <c r="FKW41" s="272"/>
      <c r="FKX41" s="272"/>
      <c r="FKY41" s="272"/>
      <c r="FKZ41" s="272"/>
      <c r="FLA41" s="272"/>
      <c r="FLB41" s="272"/>
      <c r="FLC41" s="272"/>
      <c r="FLD41" s="272"/>
      <c r="FLE41" s="272"/>
      <c r="FLF41" s="272"/>
      <c r="FLG41" s="272"/>
      <c r="FLH41" s="272"/>
      <c r="FLI41" s="272"/>
      <c r="FLJ41" s="272"/>
      <c r="FLK41" s="272"/>
      <c r="FLL41" s="272"/>
      <c r="FLM41" s="272"/>
      <c r="FLN41" s="272"/>
      <c r="FLO41" s="272"/>
      <c r="FLP41" s="272"/>
      <c r="FLQ41" s="272"/>
      <c r="FLR41" s="272"/>
      <c r="FLS41" s="272"/>
      <c r="FLT41" s="272"/>
      <c r="FLU41" s="272"/>
      <c r="FLV41" s="272"/>
      <c r="FLW41" s="272"/>
      <c r="FLX41" s="272"/>
      <c r="FLY41" s="272"/>
      <c r="FLZ41" s="272"/>
      <c r="FMA41" s="272"/>
      <c r="FMB41" s="272"/>
      <c r="FMC41" s="272"/>
      <c r="FMD41" s="272"/>
      <c r="FME41" s="272"/>
      <c r="FMF41" s="272"/>
      <c r="FMG41" s="272"/>
      <c r="FMH41" s="272"/>
      <c r="FMI41" s="272"/>
      <c r="FMJ41" s="272"/>
      <c r="FMK41" s="272"/>
      <c r="FML41" s="272"/>
      <c r="FMM41" s="272"/>
      <c r="FMN41" s="272"/>
      <c r="FMO41" s="272"/>
      <c r="FMP41" s="272"/>
      <c r="FMQ41" s="272"/>
      <c r="FMR41" s="272"/>
      <c r="FMS41" s="272"/>
      <c r="FMT41" s="272"/>
      <c r="FMU41" s="272"/>
      <c r="FMV41" s="272"/>
      <c r="FMW41" s="272"/>
      <c r="FMX41" s="272"/>
      <c r="FMY41" s="272"/>
      <c r="FMZ41" s="272"/>
      <c r="FNA41" s="272"/>
      <c r="FNB41" s="272"/>
      <c r="FNC41" s="272"/>
      <c r="FND41" s="272"/>
      <c r="FNE41" s="272"/>
      <c r="FNF41" s="272"/>
      <c r="FNG41" s="272"/>
      <c r="FNH41" s="272"/>
      <c r="FNI41" s="272"/>
      <c r="FNJ41" s="272"/>
      <c r="FNK41" s="272"/>
      <c r="FNL41" s="272"/>
      <c r="FNM41" s="272"/>
      <c r="FNN41" s="272"/>
      <c r="FNO41" s="272"/>
      <c r="FNP41" s="272"/>
      <c r="FNQ41" s="272"/>
      <c r="FNR41" s="272"/>
      <c r="FNS41" s="272"/>
      <c r="FNT41" s="272"/>
      <c r="FNU41" s="272"/>
      <c r="FNV41" s="272"/>
      <c r="FNW41" s="272"/>
      <c r="FNX41" s="272"/>
      <c r="FNY41" s="272"/>
      <c r="FNZ41" s="272"/>
      <c r="FOA41" s="272"/>
      <c r="FOB41" s="272"/>
      <c r="FOC41" s="272"/>
      <c r="FOD41" s="272"/>
      <c r="FOE41" s="272"/>
      <c r="FOF41" s="272"/>
      <c r="FOG41" s="272"/>
      <c r="FOH41" s="272"/>
      <c r="FOI41" s="272"/>
      <c r="FOJ41" s="272"/>
      <c r="FOK41" s="272"/>
      <c r="FOL41" s="272"/>
      <c r="FOM41" s="272"/>
      <c r="FON41" s="272"/>
      <c r="FOO41" s="272"/>
      <c r="FOP41" s="272"/>
      <c r="FOQ41" s="272"/>
      <c r="FOR41" s="272"/>
      <c r="FOS41" s="272"/>
      <c r="FOT41" s="272"/>
      <c r="FOU41" s="272"/>
      <c r="FOV41" s="272"/>
      <c r="FOW41" s="272"/>
      <c r="FOX41" s="272"/>
      <c r="FOY41" s="272"/>
      <c r="FOZ41" s="272"/>
      <c r="FPA41" s="272"/>
      <c r="FPB41" s="272"/>
      <c r="FPC41" s="272"/>
      <c r="FPD41" s="272"/>
      <c r="FPE41" s="272"/>
      <c r="FPF41" s="272"/>
      <c r="FPG41" s="272"/>
      <c r="FPH41" s="272"/>
      <c r="FPI41" s="272"/>
      <c r="FPJ41" s="272"/>
      <c r="FPK41" s="272"/>
      <c r="FPL41" s="272"/>
      <c r="FPM41" s="272"/>
      <c r="FPN41" s="272"/>
      <c r="FPO41" s="272"/>
      <c r="FPP41" s="272"/>
      <c r="FPQ41" s="272"/>
      <c r="FPR41" s="272"/>
      <c r="FPS41" s="272"/>
      <c r="FPT41" s="272"/>
      <c r="FPU41" s="272"/>
      <c r="FPV41" s="272"/>
      <c r="FPW41" s="272"/>
      <c r="FPX41" s="272"/>
      <c r="FPY41" s="272"/>
      <c r="FPZ41" s="272"/>
      <c r="FQA41" s="272"/>
      <c r="FQB41" s="272"/>
      <c r="FQC41" s="272"/>
      <c r="FQD41" s="272"/>
      <c r="FQE41" s="272"/>
      <c r="FQF41" s="272"/>
      <c r="FQG41" s="272"/>
      <c r="FQH41" s="272"/>
      <c r="FQI41" s="272"/>
      <c r="FQJ41" s="272"/>
      <c r="FQK41" s="272"/>
      <c r="FQL41" s="272"/>
      <c r="FQM41" s="272"/>
      <c r="FQN41" s="272"/>
      <c r="FQO41" s="272"/>
      <c r="FQP41" s="272"/>
      <c r="FQQ41" s="272"/>
      <c r="FQR41" s="272"/>
      <c r="FQS41" s="272"/>
      <c r="FQT41" s="272"/>
      <c r="FQU41" s="272"/>
      <c r="FQV41" s="272"/>
      <c r="FQW41" s="272"/>
      <c r="FQX41" s="272"/>
      <c r="FQY41" s="272"/>
      <c r="FQZ41" s="272"/>
      <c r="FRA41" s="272"/>
      <c r="FRB41" s="272"/>
      <c r="FRC41" s="272"/>
      <c r="FRD41" s="272"/>
      <c r="FRE41" s="272"/>
      <c r="FRF41" s="272"/>
      <c r="FRG41" s="272"/>
      <c r="FRH41" s="272"/>
      <c r="FRI41" s="272"/>
      <c r="FRJ41" s="272"/>
      <c r="FRK41" s="272"/>
      <c r="FRL41" s="272"/>
      <c r="FRM41" s="272"/>
      <c r="FRN41" s="272"/>
      <c r="FRO41" s="272"/>
      <c r="FRP41" s="272"/>
      <c r="FRQ41" s="272"/>
      <c r="FRR41" s="272"/>
      <c r="FRS41" s="272"/>
      <c r="FRT41" s="272"/>
      <c r="FRU41" s="272"/>
      <c r="FRV41" s="272"/>
      <c r="FRW41" s="272"/>
      <c r="FRX41" s="272"/>
      <c r="FRY41" s="272"/>
      <c r="FRZ41" s="272"/>
      <c r="FSA41" s="272"/>
      <c r="FSB41" s="272"/>
      <c r="FSC41" s="272"/>
      <c r="FSD41" s="272"/>
      <c r="FSE41" s="272"/>
      <c r="FSF41" s="272"/>
      <c r="FSG41" s="272"/>
      <c r="FSH41" s="272"/>
      <c r="FSI41" s="272"/>
      <c r="FSJ41" s="272"/>
      <c r="FSK41" s="272"/>
      <c r="FSL41" s="272"/>
      <c r="FSM41" s="272"/>
      <c r="FSN41" s="272"/>
      <c r="FSO41" s="272"/>
      <c r="FSP41" s="272"/>
      <c r="FSQ41" s="272"/>
      <c r="FSR41" s="272"/>
      <c r="FSS41" s="272"/>
      <c r="FST41" s="272"/>
      <c r="FSU41" s="272"/>
      <c r="FSV41" s="272"/>
      <c r="FSW41" s="272"/>
      <c r="FSX41" s="272"/>
      <c r="FSY41" s="272"/>
      <c r="FSZ41" s="272"/>
      <c r="FTA41" s="272"/>
      <c r="FTB41" s="272"/>
      <c r="FTC41" s="272"/>
      <c r="FTD41" s="272"/>
      <c r="FTE41" s="272"/>
      <c r="FTF41" s="272"/>
      <c r="FTG41" s="272"/>
      <c r="FTH41" s="272"/>
      <c r="FTI41" s="272"/>
      <c r="FTJ41" s="272"/>
      <c r="FTK41" s="272"/>
      <c r="FTL41" s="272"/>
      <c r="FTM41" s="272"/>
      <c r="FTN41" s="272"/>
      <c r="FTO41" s="272"/>
      <c r="FTP41" s="272"/>
      <c r="FTQ41" s="272"/>
      <c r="FTR41" s="272"/>
      <c r="FTS41" s="272"/>
      <c r="FTT41" s="272"/>
      <c r="FTU41" s="272"/>
      <c r="FTV41" s="272"/>
      <c r="FTW41" s="272"/>
      <c r="FTX41" s="272"/>
      <c r="FTY41" s="272"/>
      <c r="FTZ41" s="272"/>
      <c r="FUA41" s="272"/>
      <c r="FUB41" s="272"/>
      <c r="FUC41" s="272"/>
      <c r="FUD41" s="272"/>
      <c r="FUE41" s="272"/>
      <c r="FUF41" s="272"/>
      <c r="FUG41" s="272"/>
      <c r="FUH41" s="272"/>
      <c r="FUI41" s="272"/>
      <c r="FUJ41" s="272"/>
      <c r="FUK41" s="272"/>
      <c r="FUL41" s="272"/>
      <c r="FUM41" s="272"/>
      <c r="FUN41" s="272"/>
      <c r="FUO41" s="272"/>
      <c r="FUP41" s="272"/>
      <c r="FUQ41" s="272"/>
      <c r="FUR41" s="272"/>
      <c r="FUS41" s="272"/>
      <c r="FUT41" s="272"/>
      <c r="FUU41" s="272"/>
      <c r="FUV41" s="272"/>
      <c r="FUW41" s="272"/>
      <c r="FUX41" s="272"/>
      <c r="FUY41" s="272"/>
      <c r="FUZ41" s="272"/>
      <c r="FVA41" s="272"/>
      <c r="FVB41" s="272"/>
      <c r="FVC41" s="272"/>
      <c r="FVD41" s="272"/>
      <c r="FVE41" s="272"/>
      <c r="FVF41" s="272"/>
      <c r="FVG41" s="272"/>
      <c r="FVH41" s="272"/>
      <c r="FVI41" s="272"/>
      <c r="FVJ41" s="272"/>
      <c r="FVK41" s="272"/>
      <c r="FVL41" s="272"/>
      <c r="FVM41" s="272"/>
      <c r="FVN41" s="272"/>
      <c r="FVO41" s="272"/>
      <c r="FVP41" s="272"/>
      <c r="FVQ41" s="272"/>
      <c r="FVR41" s="272"/>
      <c r="FVS41" s="272"/>
      <c r="FVT41" s="272"/>
      <c r="FVU41" s="272"/>
      <c r="FVV41" s="272"/>
      <c r="FVW41" s="272"/>
      <c r="FVX41" s="272"/>
      <c r="FVY41" s="272"/>
      <c r="FVZ41" s="272"/>
      <c r="FWA41" s="272"/>
      <c r="FWB41" s="272"/>
      <c r="FWC41" s="272"/>
      <c r="FWD41" s="272"/>
      <c r="FWE41" s="272"/>
      <c r="FWF41" s="272"/>
      <c r="FWG41" s="272"/>
      <c r="FWH41" s="272"/>
      <c r="FWI41" s="272"/>
      <c r="FWJ41" s="272"/>
      <c r="FWK41" s="272"/>
      <c r="FWL41" s="272"/>
      <c r="FWM41" s="272"/>
      <c r="FWN41" s="272"/>
      <c r="FWO41" s="272"/>
      <c r="FWP41" s="272"/>
      <c r="FWQ41" s="272"/>
      <c r="FWR41" s="272"/>
      <c r="FWS41" s="272"/>
      <c r="FWT41" s="272"/>
      <c r="FWU41" s="272"/>
      <c r="FWV41" s="272"/>
      <c r="FWW41" s="272"/>
      <c r="FWX41" s="272"/>
      <c r="FWY41" s="272"/>
      <c r="FWZ41" s="272"/>
      <c r="FXA41" s="272"/>
      <c r="FXB41" s="272"/>
      <c r="FXC41" s="272"/>
      <c r="FXD41" s="272"/>
      <c r="FXE41" s="272"/>
      <c r="FXF41" s="272"/>
      <c r="FXG41" s="272"/>
      <c r="FXH41" s="272"/>
      <c r="FXI41" s="272"/>
      <c r="FXJ41" s="272"/>
      <c r="FXK41" s="272"/>
      <c r="FXL41" s="272"/>
      <c r="FXM41" s="272"/>
      <c r="FXN41" s="272"/>
      <c r="FXO41" s="272"/>
      <c r="FXP41" s="272"/>
      <c r="FXQ41" s="272"/>
      <c r="FXR41" s="272"/>
      <c r="FXS41" s="272"/>
      <c r="FXT41" s="272"/>
      <c r="FXU41" s="272"/>
      <c r="FXV41" s="272"/>
      <c r="FXW41" s="272"/>
      <c r="FXX41" s="272"/>
      <c r="FXY41" s="272"/>
      <c r="FXZ41" s="272"/>
      <c r="FYA41" s="272"/>
      <c r="FYB41" s="272"/>
      <c r="FYC41" s="272"/>
      <c r="FYD41" s="272"/>
      <c r="FYE41" s="272"/>
      <c r="FYF41" s="272"/>
      <c r="FYG41" s="272"/>
      <c r="FYH41" s="272"/>
      <c r="FYI41" s="272"/>
      <c r="FYJ41" s="272"/>
      <c r="FYK41" s="272"/>
      <c r="FYL41" s="272"/>
      <c r="FYM41" s="272"/>
      <c r="FYN41" s="272"/>
      <c r="FYO41" s="272"/>
      <c r="FYP41" s="272"/>
      <c r="FYQ41" s="272"/>
      <c r="FYR41" s="272"/>
      <c r="FYS41" s="272"/>
      <c r="FYT41" s="272"/>
      <c r="FYU41" s="272"/>
      <c r="FYV41" s="272"/>
      <c r="FYW41" s="272"/>
      <c r="FYX41" s="272"/>
      <c r="FYY41" s="272"/>
      <c r="FYZ41" s="272"/>
      <c r="FZA41" s="272"/>
      <c r="FZB41" s="272"/>
      <c r="FZC41" s="272"/>
      <c r="FZD41" s="272"/>
      <c r="FZE41" s="272"/>
      <c r="FZF41" s="272"/>
      <c r="FZG41" s="272"/>
      <c r="FZH41" s="272"/>
      <c r="FZI41" s="272"/>
      <c r="FZJ41" s="272"/>
      <c r="FZK41" s="272"/>
      <c r="FZL41" s="272"/>
      <c r="FZM41" s="272"/>
      <c r="FZN41" s="272"/>
      <c r="FZO41" s="272"/>
      <c r="FZP41" s="272"/>
      <c r="FZQ41" s="272"/>
      <c r="FZR41" s="272"/>
      <c r="FZS41" s="272"/>
      <c r="FZT41" s="272"/>
      <c r="FZU41" s="272"/>
      <c r="FZV41" s="272"/>
      <c r="FZW41" s="272"/>
      <c r="FZX41" s="272"/>
      <c r="FZY41" s="272"/>
      <c r="FZZ41" s="272"/>
      <c r="GAA41" s="272"/>
      <c r="GAB41" s="272"/>
      <c r="GAC41" s="272"/>
      <c r="GAD41" s="272"/>
      <c r="GAE41" s="272"/>
      <c r="GAF41" s="272"/>
      <c r="GAG41" s="272"/>
      <c r="GAH41" s="272"/>
      <c r="GAI41" s="272"/>
      <c r="GAJ41" s="272"/>
      <c r="GAK41" s="272"/>
      <c r="GAL41" s="272"/>
      <c r="GAM41" s="272"/>
      <c r="GAN41" s="272"/>
      <c r="GAO41" s="272"/>
      <c r="GAP41" s="272"/>
      <c r="GAQ41" s="272"/>
      <c r="GAR41" s="272"/>
      <c r="GAS41" s="272"/>
      <c r="GAT41" s="272"/>
      <c r="GAU41" s="272"/>
      <c r="GAV41" s="272"/>
      <c r="GAW41" s="272"/>
      <c r="GAX41" s="272"/>
      <c r="GAY41" s="272"/>
      <c r="GAZ41" s="272"/>
      <c r="GBA41" s="272"/>
      <c r="GBB41" s="272"/>
      <c r="GBC41" s="272"/>
      <c r="GBD41" s="272"/>
      <c r="GBE41" s="272"/>
      <c r="GBF41" s="272"/>
      <c r="GBG41" s="272"/>
      <c r="GBH41" s="272"/>
      <c r="GBI41" s="272"/>
      <c r="GBJ41" s="272"/>
      <c r="GBK41" s="272"/>
      <c r="GBL41" s="272"/>
      <c r="GBM41" s="272"/>
      <c r="GBN41" s="272"/>
      <c r="GBO41" s="272"/>
      <c r="GBP41" s="272"/>
      <c r="GBQ41" s="272"/>
      <c r="GBR41" s="272"/>
      <c r="GBS41" s="272"/>
      <c r="GBT41" s="272"/>
      <c r="GBU41" s="272"/>
      <c r="GBV41" s="272"/>
      <c r="GBW41" s="272"/>
      <c r="GBX41" s="272"/>
      <c r="GBY41" s="272"/>
      <c r="GBZ41" s="272"/>
      <c r="GCA41" s="272"/>
      <c r="GCB41" s="272"/>
      <c r="GCC41" s="272"/>
      <c r="GCD41" s="272"/>
      <c r="GCE41" s="272"/>
      <c r="GCF41" s="272"/>
      <c r="GCG41" s="272"/>
      <c r="GCH41" s="272"/>
      <c r="GCI41" s="272"/>
      <c r="GCJ41" s="272"/>
      <c r="GCK41" s="272"/>
      <c r="GCL41" s="272"/>
      <c r="GCM41" s="272"/>
      <c r="GCN41" s="272"/>
      <c r="GCO41" s="272"/>
      <c r="GCP41" s="272"/>
      <c r="GCQ41" s="272"/>
      <c r="GCR41" s="272"/>
      <c r="GCS41" s="272"/>
      <c r="GCT41" s="272"/>
      <c r="GCU41" s="272"/>
      <c r="GCV41" s="272"/>
      <c r="GCW41" s="272"/>
      <c r="GCX41" s="272"/>
      <c r="GCY41" s="272"/>
      <c r="GCZ41" s="272"/>
      <c r="GDA41" s="272"/>
      <c r="GDB41" s="272"/>
      <c r="GDC41" s="272"/>
      <c r="GDD41" s="272"/>
      <c r="GDE41" s="272"/>
      <c r="GDF41" s="272"/>
      <c r="GDG41" s="272"/>
      <c r="GDH41" s="272"/>
      <c r="GDI41" s="272"/>
      <c r="GDJ41" s="272"/>
      <c r="GDK41" s="272"/>
      <c r="GDL41" s="272"/>
      <c r="GDM41" s="272"/>
      <c r="GDN41" s="272"/>
      <c r="GDO41" s="272"/>
      <c r="GDP41" s="272"/>
      <c r="GDQ41" s="272"/>
      <c r="GDR41" s="272"/>
      <c r="GDS41" s="272"/>
      <c r="GDT41" s="272"/>
      <c r="GDU41" s="272"/>
      <c r="GDV41" s="272"/>
      <c r="GDW41" s="272"/>
      <c r="GDX41" s="272"/>
      <c r="GDY41" s="272"/>
      <c r="GDZ41" s="272"/>
      <c r="GEA41" s="272"/>
      <c r="GEB41" s="272"/>
      <c r="GEC41" s="272"/>
      <c r="GED41" s="272"/>
      <c r="GEE41" s="272"/>
      <c r="GEF41" s="272"/>
      <c r="GEG41" s="272"/>
      <c r="GEH41" s="272"/>
      <c r="GEI41" s="272"/>
      <c r="GEJ41" s="272"/>
      <c r="GEK41" s="272"/>
      <c r="GEL41" s="272"/>
      <c r="GEM41" s="272"/>
      <c r="GEN41" s="272"/>
      <c r="GEO41" s="272"/>
      <c r="GEP41" s="272"/>
      <c r="GEQ41" s="272"/>
      <c r="GER41" s="272"/>
      <c r="GES41" s="272"/>
      <c r="GET41" s="272"/>
      <c r="GEU41" s="272"/>
      <c r="GEV41" s="272"/>
      <c r="GEW41" s="272"/>
      <c r="GEX41" s="272"/>
      <c r="GEY41" s="272"/>
      <c r="GEZ41" s="272"/>
      <c r="GFA41" s="272"/>
      <c r="GFB41" s="272"/>
      <c r="GFC41" s="272"/>
      <c r="GFD41" s="272"/>
      <c r="GFE41" s="272"/>
      <c r="GFF41" s="272"/>
      <c r="GFG41" s="272"/>
      <c r="GFH41" s="272"/>
      <c r="GFI41" s="272"/>
      <c r="GFJ41" s="272"/>
      <c r="GFK41" s="272"/>
      <c r="GFL41" s="272"/>
      <c r="GFM41" s="272"/>
      <c r="GFN41" s="272"/>
      <c r="GFO41" s="272"/>
      <c r="GFP41" s="272"/>
      <c r="GFQ41" s="272"/>
      <c r="GFR41" s="272"/>
      <c r="GFS41" s="272"/>
      <c r="GFT41" s="272"/>
      <c r="GFU41" s="272"/>
      <c r="GFV41" s="272"/>
      <c r="GFW41" s="272"/>
      <c r="GFX41" s="272"/>
      <c r="GFY41" s="272"/>
      <c r="GFZ41" s="272"/>
      <c r="GGA41" s="272"/>
      <c r="GGB41" s="272"/>
      <c r="GGC41" s="272"/>
      <c r="GGD41" s="272"/>
      <c r="GGE41" s="272"/>
      <c r="GGF41" s="272"/>
      <c r="GGG41" s="272"/>
      <c r="GGH41" s="272"/>
      <c r="GGI41" s="272"/>
      <c r="GGJ41" s="272"/>
      <c r="GGK41" s="272"/>
      <c r="GGL41" s="272"/>
      <c r="GGM41" s="272"/>
      <c r="GGN41" s="272"/>
      <c r="GGO41" s="272"/>
      <c r="GGP41" s="272"/>
      <c r="GGQ41" s="272"/>
      <c r="GGR41" s="272"/>
      <c r="GGS41" s="272"/>
      <c r="GGT41" s="272"/>
      <c r="GGU41" s="272"/>
      <c r="GGV41" s="272"/>
      <c r="GGW41" s="272"/>
      <c r="GGX41" s="272"/>
      <c r="GGY41" s="272"/>
      <c r="GGZ41" s="272"/>
      <c r="GHA41" s="272"/>
      <c r="GHB41" s="272"/>
      <c r="GHC41" s="272"/>
      <c r="GHD41" s="272"/>
      <c r="GHE41" s="272"/>
      <c r="GHF41" s="272"/>
      <c r="GHG41" s="272"/>
      <c r="GHH41" s="272"/>
      <c r="GHI41" s="272"/>
      <c r="GHJ41" s="272"/>
      <c r="GHK41" s="272"/>
      <c r="GHL41" s="272"/>
      <c r="GHM41" s="272"/>
      <c r="GHN41" s="272"/>
      <c r="GHO41" s="272"/>
      <c r="GHP41" s="272"/>
      <c r="GHQ41" s="272"/>
      <c r="GHR41" s="272"/>
      <c r="GHS41" s="272"/>
      <c r="GHT41" s="272"/>
      <c r="GHU41" s="272"/>
      <c r="GHV41" s="272"/>
      <c r="GHW41" s="272"/>
      <c r="GHX41" s="272"/>
      <c r="GHY41" s="272"/>
      <c r="GHZ41" s="272"/>
      <c r="GIA41" s="272"/>
      <c r="GIB41" s="272"/>
      <c r="GIC41" s="272"/>
      <c r="GID41" s="272"/>
      <c r="GIE41" s="272"/>
      <c r="GIF41" s="272"/>
      <c r="GIG41" s="272"/>
      <c r="GIH41" s="272"/>
      <c r="GII41" s="272"/>
      <c r="GIJ41" s="272"/>
      <c r="GIK41" s="272"/>
      <c r="GIL41" s="272"/>
      <c r="GIM41" s="272"/>
      <c r="GIN41" s="272"/>
      <c r="GIO41" s="272"/>
      <c r="GIP41" s="272"/>
      <c r="GIQ41" s="272"/>
      <c r="GIR41" s="272"/>
      <c r="GIS41" s="272"/>
      <c r="GIT41" s="272"/>
      <c r="GIU41" s="272"/>
      <c r="GIV41" s="272"/>
      <c r="GIW41" s="272"/>
      <c r="GIX41" s="272"/>
      <c r="GIY41" s="272"/>
      <c r="GIZ41" s="272"/>
      <c r="GJA41" s="272"/>
      <c r="GJB41" s="272"/>
      <c r="GJC41" s="272"/>
      <c r="GJD41" s="272"/>
      <c r="GJE41" s="272"/>
      <c r="GJF41" s="272"/>
      <c r="GJG41" s="272"/>
      <c r="GJH41" s="272"/>
      <c r="GJI41" s="272"/>
      <c r="GJJ41" s="272"/>
      <c r="GJK41" s="272"/>
      <c r="GJL41" s="272"/>
      <c r="GJM41" s="272"/>
      <c r="GJN41" s="272"/>
      <c r="GJO41" s="272"/>
      <c r="GJP41" s="272"/>
      <c r="GJQ41" s="272"/>
      <c r="GJR41" s="272"/>
      <c r="GJS41" s="272"/>
      <c r="GJT41" s="272"/>
      <c r="GJU41" s="272"/>
      <c r="GJV41" s="272"/>
      <c r="GJW41" s="272"/>
      <c r="GJX41" s="272"/>
      <c r="GJY41" s="272"/>
      <c r="GJZ41" s="272"/>
      <c r="GKA41" s="272"/>
      <c r="GKB41" s="272"/>
      <c r="GKC41" s="272"/>
      <c r="GKD41" s="272"/>
      <c r="GKE41" s="272"/>
      <c r="GKF41" s="272"/>
      <c r="GKG41" s="272"/>
      <c r="GKH41" s="272"/>
      <c r="GKI41" s="272"/>
      <c r="GKJ41" s="272"/>
      <c r="GKK41" s="272"/>
      <c r="GKL41" s="272"/>
      <c r="GKM41" s="272"/>
      <c r="GKN41" s="272"/>
      <c r="GKO41" s="272"/>
      <c r="GKP41" s="272"/>
      <c r="GKQ41" s="272"/>
      <c r="GKR41" s="272"/>
      <c r="GKS41" s="272"/>
      <c r="GKT41" s="272"/>
      <c r="GKU41" s="272"/>
      <c r="GKV41" s="272"/>
      <c r="GKW41" s="272"/>
      <c r="GKX41" s="272"/>
      <c r="GKY41" s="272"/>
      <c r="GKZ41" s="272"/>
      <c r="GLA41" s="272"/>
      <c r="GLB41" s="272"/>
      <c r="GLC41" s="272"/>
      <c r="GLD41" s="272"/>
      <c r="GLE41" s="272"/>
      <c r="GLF41" s="272"/>
      <c r="GLG41" s="272"/>
      <c r="GLH41" s="272"/>
      <c r="GLI41" s="272"/>
      <c r="GLJ41" s="272"/>
      <c r="GLK41" s="272"/>
      <c r="GLL41" s="272"/>
      <c r="GLM41" s="272"/>
      <c r="GLN41" s="272"/>
      <c r="GLO41" s="272"/>
      <c r="GLP41" s="272"/>
      <c r="GLQ41" s="272"/>
      <c r="GLR41" s="272"/>
      <c r="GLS41" s="272"/>
      <c r="GLT41" s="272"/>
      <c r="GLU41" s="272"/>
      <c r="GLV41" s="272"/>
      <c r="GLW41" s="272"/>
      <c r="GLX41" s="272"/>
      <c r="GLY41" s="272"/>
      <c r="GLZ41" s="272"/>
      <c r="GMA41" s="272"/>
      <c r="GMB41" s="272"/>
      <c r="GMC41" s="272"/>
      <c r="GMD41" s="272"/>
      <c r="GME41" s="272"/>
      <c r="GMF41" s="272"/>
      <c r="GMG41" s="272"/>
      <c r="GMH41" s="272"/>
      <c r="GMI41" s="272"/>
      <c r="GMJ41" s="272"/>
      <c r="GMK41" s="272"/>
      <c r="GML41" s="272"/>
      <c r="GMM41" s="272"/>
      <c r="GMN41" s="272"/>
      <c r="GMO41" s="272"/>
      <c r="GMP41" s="272"/>
      <c r="GMQ41" s="272"/>
      <c r="GMR41" s="272"/>
      <c r="GMS41" s="272"/>
      <c r="GMT41" s="272"/>
      <c r="GMU41" s="272"/>
      <c r="GMV41" s="272"/>
      <c r="GMW41" s="272"/>
      <c r="GMX41" s="272"/>
      <c r="GMY41" s="272"/>
      <c r="GMZ41" s="272"/>
      <c r="GNA41" s="272"/>
      <c r="GNB41" s="272"/>
      <c r="GNC41" s="272"/>
      <c r="GND41" s="272"/>
      <c r="GNE41" s="272"/>
      <c r="GNF41" s="272"/>
      <c r="GNG41" s="272"/>
      <c r="GNH41" s="272"/>
      <c r="GNI41" s="272"/>
      <c r="GNJ41" s="272"/>
      <c r="GNK41" s="272"/>
      <c r="GNL41" s="272"/>
      <c r="GNM41" s="272"/>
      <c r="GNN41" s="272"/>
      <c r="GNO41" s="272"/>
      <c r="GNP41" s="272"/>
      <c r="GNQ41" s="272"/>
      <c r="GNR41" s="272"/>
      <c r="GNS41" s="272"/>
      <c r="GNT41" s="272"/>
      <c r="GNU41" s="272"/>
      <c r="GNV41" s="272"/>
      <c r="GNW41" s="272"/>
      <c r="GNX41" s="272"/>
      <c r="GNY41" s="272"/>
      <c r="GNZ41" s="272"/>
      <c r="GOA41" s="272"/>
      <c r="GOB41" s="272"/>
      <c r="GOC41" s="272"/>
      <c r="GOD41" s="272"/>
      <c r="GOE41" s="272"/>
      <c r="GOF41" s="272"/>
      <c r="GOG41" s="272"/>
      <c r="GOH41" s="272"/>
      <c r="GOI41" s="272"/>
      <c r="GOJ41" s="272"/>
      <c r="GOK41" s="272"/>
      <c r="GOL41" s="272"/>
      <c r="GOM41" s="272"/>
      <c r="GON41" s="272"/>
      <c r="GOO41" s="272"/>
      <c r="GOP41" s="272"/>
      <c r="GOQ41" s="272"/>
      <c r="GOR41" s="272"/>
      <c r="GOS41" s="272"/>
      <c r="GOT41" s="272"/>
      <c r="GOU41" s="272"/>
      <c r="GOV41" s="272"/>
      <c r="GOW41" s="272"/>
      <c r="GOX41" s="272"/>
      <c r="GOY41" s="272"/>
      <c r="GOZ41" s="272"/>
      <c r="GPA41" s="272"/>
      <c r="GPB41" s="272"/>
      <c r="GPC41" s="272"/>
      <c r="GPD41" s="272"/>
      <c r="GPE41" s="272"/>
      <c r="GPF41" s="272"/>
      <c r="GPG41" s="272"/>
      <c r="GPH41" s="272"/>
      <c r="GPI41" s="272"/>
      <c r="GPJ41" s="272"/>
      <c r="GPK41" s="272"/>
      <c r="GPL41" s="272"/>
      <c r="GPM41" s="272"/>
      <c r="GPN41" s="272"/>
      <c r="GPO41" s="272"/>
      <c r="GPP41" s="272"/>
      <c r="GPQ41" s="272"/>
      <c r="GPR41" s="272"/>
      <c r="GPS41" s="272"/>
      <c r="GPT41" s="272"/>
      <c r="GPU41" s="272"/>
      <c r="GPV41" s="272"/>
      <c r="GPW41" s="272"/>
      <c r="GPX41" s="272"/>
      <c r="GPY41" s="272"/>
      <c r="GPZ41" s="272"/>
      <c r="GQA41" s="272"/>
      <c r="GQB41" s="272"/>
      <c r="GQC41" s="272"/>
      <c r="GQD41" s="272"/>
      <c r="GQE41" s="272"/>
      <c r="GQF41" s="272"/>
      <c r="GQG41" s="272"/>
      <c r="GQH41" s="272"/>
      <c r="GQI41" s="272"/>
      <c r="GQJ41" s="272"/>
      <c r="GQK41" s="272"/>
      <c r="GQL41" s="272"/>
      <c r="GQM41" s="272"/>
      <c r="GQN41" s="272"/>
      <c r="GQO41" s="272"/>
      <c r="GQP41" s="272"/>
      <c r="GQQ41" s="272"/>
      <c r="GQR41" s="272"/>
      <c r="GQS41" s="272"/>
      <c r="GQT41" s="272"/>
      <c r="GQU41" s="272"/>
      <c r="GQV41" s="272"/>
      <c r="GQW41" s="272"/>
      <c r="GQX41" s="272"/>
      <c r="GQY41" s="272"/>
      <c r="GQZ41" s="272"/>
      <c r="GRA41" s="272"/>
      <c r="GRB41" s="272"/>
      <c r="GRC41" s="272"/>
      <c r="GRD41" s="272"/>
      <c r="GRE41" s="272"/>
      <c r="GRF41" s="272"/>
      <c r="GRG41" s="272"/>
      <c r="GRH41" s="272"/>
      <c r="GRI41" s="272"/>
      <c r="GRJ41" s="272"/>
      <c r="GRK41" s="272"/>
      <c r="GRL41" s="272"/>
      <c r="GRM41" s="272"/>
      <c r="GRN41" s="272"/>
      <c r="GRO41" s="272"/>
      <c r="GRP41" s="272"/>
      <c r="GRQ41" s="272"/>
      <c r="GRR41" s="272"/>
      <c r="GRS41" s="272"/>
      <c r="GRT41" s="272"/>
      <c r="GRU41" s="272"/>
      <c r="GRV41" s="272"/>
      <c r="GRW41" s="272"/>
      <c r="GRX41" s="272"/>
      <c r="GRY41" s="272"/>
      <c r="GRZ41" s="272"/>
      <c r="GSA41" s="272"/>
      <c r="GSB41" s="272"/>
      <c r="GSC41" s="272"/>
      <c r="GSD41" s="272"/>
      <c r="GSE41" s="272"/>
      <c r="GSF41" s="272"/>
      <c r="GSG41" s="272"/>
      <c r="GSH41" s="272"/>
      <c r="GSI41" s="272"/>
      <c r="GSJ41" s="272"/>
      <c r="GSK41" s="272"/>
      <c r="GSL41" s="272"/>
      <c r="GSM41" s="272"/>
      <c r="GSN41" s="272"/>
      <c r="GSO41" s="272"/>
      <c r="GSP41" s="272"/>
      <c r="GSQ41" s="272"/>
      <c r="GSR41" s="272"/>
      <c r="GSS41" s="272"/>
      <c r="GST41" s="272"/>
      <c r="GSU41" s="272"/>
      <c r="GSV41" s="272"/>
      <c r="GSW41" s="272"/>
      <c r="GSX41" s="272"/>
      <c r="GSY41" s="272"/>
      <c r="GSZ41" s="272"/>
      <c r="GTA41" s="272"/>
      <c r="GTB41" s="272"/>
      <c r="GTC41" s="272"/>
      <c r="GTD41" s="272"/>
      <c r="GTE41" s="272"/>
      <c r="GTF41" s="272"/>
      <c r="GTG41" s="272"/>
      <c r="GTH41" s="272"/>
      <c r="GTI41" s="272"/>
      <c r="GTJ41" s="272"/>
      <c r="GTK41" s="272"/>
      <c r="GTL41" s="272"/>
      <c r="GTM41" s="272"/>
      <c r="GTN41" s="272"/>
      <c r="GTO41" s="272"/>
      <c r="GTP41" s="272"/>
      <c r="GTQ41" s="272"/>
      <c r="GTR41" s="272"/>
      <c r="GTS41" s="272"/>
      <c r="GTT41" s="272"/>
      <c r="GTU41" s="272"/>
      <c r="GTV41" s="272"/>
      <c r="GTW41" s="272"/>
      <c r="GTX41" s="272"/>
      <c r="GTY41" s="272"/>
      <c r="GTZ41" s="272"/>
      <c r="GUA41" s="272"/>
      <c r="GUB41" s="272"/>
      <c r="GUC41" s="272"/>
      <c r="GUD41" s="272"/>
      <c r="GUE41" s="272"/>
      <c r="GUF41" s="272"/>
      <c r="GUG41" s="272"/>
      <c r="GUH41" s="272"/>
      <c r="GUI41" s="272"/>
      <c r="GUJ41" s="272"/>
      <c r="GUK41" s="272"/>
      <c r="GUL41" s="272"/>
      <c r="GUM41" s="272"/>
      <c r="GUN41" s="272"/>
      <c r="GUO41" s="272"/>
      <c r="GUP41" s="272"/>
      <c r="GUQ41" s="272"/>
      <c r="GUR41" s="272"/>
      <c r="GUS41" s="272"/>
      <c r="GUT41" s="272"/>
      <c r="GUU41" s="272"/>
      <c r="GUV41" s="272"/>
      <c r="GUW41" s="272"/>
      <c r="GUX41" s="272"/>
      <c r="GUY41" s="272"/>
      <c r="GUZ41" s="272"/>
      <c r="GVA41" s="272"/>
      <c r="GVB41" s="272"/>
      <c r="GVC41" s="272"/>
      <c r="GVD41" s="272"/>
      <c r="GVE41" s="272"/>
      <c r="GVF41" s="272"/>
      <c r="GVG41" s="272"/>
      <c r="GVH41" s="272"/>
      <c r="GVI41" s="272"/>
      <c r="GVJ41" s="272"/>
      <c r="GVK41" s="272"/>
      <c r="GVL41" s="272"/>
      <c r="GVM41" s="272"/>
      <c r="GVN41" s="272"/>
      <c r="GVO41" s="272"/>
      <c r="GVP41" s="272"/>
      <c r="GVQ41" s="272"/>
      <c r="GVR41" s="272"/>
      <c r="GVS41" s="272"/>
      <c r="GVT41" s="272"/>
      <c r="GVU41" s="272"/>
      <c r="GVV41" s="272"/>
      <c r="GVW41" s="272"/>
      <c r="GVX41" s="272"/>
      <c r="GVY41" s="272"/>
      <c r="GVZ41" s="272"/>
      <c r="GWA41" s="272"/>
      <c r="GWB41" s="272"/>
      <c r="GWC41" s="272"/>
      <c r="GWD41" s="272"/>
      <c r="GWE41" s="272"/>
      <c r="GWF41" s="272"/>
      <c r="GWG41" s="272"/>
      <c r="GWH41" s="272"/>
      <c r="GWI41" s="272"/>
      <c r="GWJ41" s="272"/>
      <c r="GWK41" s="272"/>
      <c r="GWL41" s="272"/>
      <c r="GWM41" s="272"/>
      <c r="GWN41" s="272"/>
      <c r="GWO41" s="272"/>
      <c r="GWP41" s="272"/>
      <c r="GWQ41" s="272"/>
      <c r="GWR41" s="272"/>
      <c r="GWS41" s="272"/>
      <c r="GWT41" s="272"/>
      <c r="GWU41" s="272"/>
      <c r="GWV41" s="272"/>
      <c r="GWW41" s="272"/>
      <c r="GWX41" s="272"/>
      <c r="GWY41" s="272"/>
      <c r="GWZ41" s="272"/>
      <c r="GXA41" s="272"/>
      <c r="GXB41" s="272"/>
      <c r="GXC41" s="272"/>
      <c r="GXD41" s="272"/>
      <c r="GXE41" s="272"/>
      <c r="GXF41" s="272"/>
      <c r="GXG41" s="272"/>
      <c r="GXH41" s="272"/>
      <c r="GXI41" s="272"/>
      <c r="GXJ41" s="272"/>
      <c r="GXK41" s="272"/>
      <c r="GXL41" s="272"/>
      <c r="GXM41" s="272"/>
      <c r="GXN41" s="272"/>
      <c r="GXO41" s="272"/>
      <c r="GXP41" s="272"/>
      <c r="GXQ41" s="272"/>
      <c r="GXR41" s="272"/>
      <c r="GXS41" s="272"/>
      <c r="GXT41" s="272"/>
      <c r="GXU41" s="272"/>
      <c r="GXV41" s="272"/>
      <c r="GXW41" s="272"/>
      <c r="GXX41" s="272"/>
      <c r="GXY41" s="272"/>
      <c r="GXZ41" s="272"/>
      <c r="GYA41" s="272"/>
      <c r="GYB41" s="272"/>
      <c r="GYC41" s="272"/>
      <c r="GYD41" s="272"/>
      <c r="GYE41" s="272"/>
      <c r="GYF41" s="272"/>
      <c r="GYG41" s="272"/>
      <c r="GYH41" s="272"/>
      <c r="GYI41" s="272"/>
      <c r="GYJ41" s="272"/>
      <c r="GYK41" s="272"/>
      <c r="GYL41" s="272"/>
      <c r="GYM41" s="272"/>
      <c r="GYN41" s="272"/>
      <c r="GYO41" s="272"/>
      <c r="GYP41" s="272"/>
      <c r="GYQ41" s="272"/>
      <c r="GYR41" s="272"/>
      <c r="GYS41" s="272"/>
      <c r="GYT41" s="272"/>
      <c r="GYU41" s="272"/>
      <c r="GYV41" s="272"/>
      <c r="GYW41" s="272"/>
      <c r="GYX41" s="272"/>
      <c r="GYY41" s="272"/>
      <c r="GYZ41" s="272"/>
      <c r="GZA41" s="272"/>
      <c r="GZB41" s="272"/>
      <c r="GZC41" s="272"/>
      <c r="GZD41" s="272"/>
      <c r="GZE41" s="272"/>
      <c r="GZF41" s="272"/>
      <c r="GZG41" s="272"/>
      <c r="GZH41" s="272"/>
      <c r="GZI41" s="272"/>
      <c r="GZJ41" s="272"/>
      <c r="GZK41" s="272"/>
      <c r="GZL41" s="272"/>
      <c r="GZM41" s="272"/>
      <c r="GZN41" s="272"/>
      <c r="GZO41" s="272"/>
      <c r="GZP41" s="272"/>
      <c r="GZQ41" s="272"/>
      <c r="GZR41" s="272"/>
      <c r="GZS41" s="272"/>
      <c r="GZT41" s="272"/>
      <c r="GZU41" s="272"/>
      <c r="GZV41" s="272"/>
      <c r="GZW41" s="272"/>
      <c r="GZX41" s="272"/>
      <c r="GZY41" s="272"/>
      <c r="GZZ41" s="272"/>
      <c r="HAA41" s="272"/>
      <c r="HAB41" s="272"/>
      <c r="HAC41" s="272"/>
      <c r="HAD41" s="272"/>
      <c r="HAE41" s="272"/>
      <c r="HAF41" s="272"/>
      <c r="HAG41" s="272"/>
      <c r="HAH41" s="272"/>
      <c r="HAI41" s="272"/>
      <c r="HAJ41" s="272"/>
      <c r="HAK41" s="272"/>
      <c r="HAL41" s="272"/>
      <c r="HAM41" s="272"/>
      <c r="HAN41" s="272"/>
      <c r="HAO41" s="272"/>
      <c r="HAP41" s="272"/>
      <c r="HAQ41" s="272"/>
      <c r="HAR41" s="272"/>
      <c r="HAS41" s="272"/>
      <c r="HAT41" s="272"/>
      <c r="HAU41" s="272"/>
      <c r="HAV41" s="272"/>
      <c r="HAW41" s="272"/>
      <c r="HAX41" s="272"/>
      <c r="HAY41" s="272"/>
      <c r="HAZ41" s="272"/>
      <c r="HBA41" s="272"/>
      <c r="HBB41" s="272"/>
      <c r="HBC41" s="272"/>
      <c r="HBD41" s="272"/>
      <c r="HBE41" s="272"/>
      <c r="HBF41" s="272"/>
      <c r="HBG41" s="272"/>
      <c r="HBH41" s="272"/>
      <c r="HBI41" s="272"/>
      <c r="HBJ41" s="272"/>
      <c r="HBK41" s="272"/>
      <c r="HBL41" s="272"/>
      <c r="HBM41" s="272"/>
      <c r="HBN41" s="272"/>
      <c r="HBO41" s="272"/>
      <c r="HBP41" s="272"/>
      <c r="HBQ41" s="272"/>
      <c r="HBR41" s="272"/>
      <c r="HBS41" s="272"/>
      <c r="HBT41" s="272"/>
      <c r="HBU41" s="272"/>
      <c r="HBV41" s="272"/>
      <c r="HBW41" s="272"/>
      <c r="HBX41" s="272"/>
      <c r="HBY41" s="272"/>
      <c r="HBZ41" s="272"/>
      <c r="HCA41" s="272"/>
      <c r="HCB41" s="272"/>
      <c r="HCC41" s="272"/>
      <c r="HCD41" s="272"/>
      <c r="HCE41" s="272"/>
      <c r="HCF41" s="272"/>
      <c r="HCG41" s="272"/>
      <c r="HCH41" s="272"/>
      <c r="HCI41" s="272"/>
      <c r="HCJ41" s="272"/>
      <c r="HCK41" s="272"/>
      <c r="HCL41" s="272"/>
      <c r="HCM41" s="272"/>
      <c r="HCN41" s="272"/>
      <c r="HCO41" s="272"/>
      <c r="HCP41" s="272"/>
      <c r="HCQ41" s="272"/>
      <c r="HCR41" s="272"/>
      <c r="HCS41" s="272"/>
      <c r="HCT41" s="272"/>
      <c r="HCU41" s="272"/>
      <c r="HCV41" s="272"/>
      <c r="HCW41" s="272"/>
      <c r="HCX41" s="272"/>
      <c r="HCY41" s="272"/>
      <c r="HCZ41" s="272"/>
      <c r="HDA41" s="272"/>
      <c r="HDB41" s="272"/>
      <c r="HDC41" s="272"/>
      <c r="HDD41" s="272"/>
      <c r="HDE41" s="272"/>
      <c r="HDF41" s="272"/>
      <c r="HDG41" s="272"/>
      <c r="HDH41" s="272"/>
      <c r="HDI41" s="272"/>
      <c r="HDJ41" s="272"/>
      <c r="HDK41" s="272"/>
      <c r="HDL41" s="272"/>
      <c r="HDM41" s="272"/>
      <c r="HDN41" s="272"/>
      <c r="HDO41" s="272"/>
      <c r="HDP41" s="272"/>
      <c r="HDQ41" s="272"/>
      <c r="HDR41" s="272"/>
      <c r="HDS41" s="272"/>
      <c r="HDT41" s="272"/>
      <c r="HDU41" s="272"/>
      <c r="HDV41" s="272"/>
      <c r="HDW41" s="272"/>
      <c r="HDX41" s="272"/>
      <c r="HDY41" s="272"/>
      <c r="HDZ41" s="272"/>
      <c r="HEA41" s="272"/>
      <c r="HEB41" s="272"/>
      <c r="HEC41" s="272"/>
      <c r="HED41" s="272"/>
      <c r="HEE41" s="272"/>
      <c r="HEF41" s="272"/>
      <c r="HEG41" s="272"/>
      <c r="HEH41" s="272"/>
      <c r="HEI41" s="272"/>
      <c r="HEJ41" s="272"/>
      <c r="HEK41" s="272"/>
      <c r="HEL41" s="272"/>
      <c r="HEM41" s="272"/>
      <c r="HEN41" s="272"/>
      <c r="HEO41" s="272"/>
      <c r="HEP41" s="272"/>
      <c r="HEQ41" s="272"/>
      <c r="HER41" s="272"/>
      <c r="HES41" s="272"/>
      <c r="HET41" s="272"/>
      <c r="HEU41" s="272"/>
      <c r="HEV41" s="272"/>
      <c r="HEW41" s="272"/>
      <c r="HEX41" s="272"/>
      <c r="HEY41" s="272"/>
      <c r="HEZ41" s="272"/>
      <c r="HFA41" s="272"/>
      <c r="HFB41" s="272"/>
      <c r="HFC41" s="272"/>
      <c r="HFD41" s="272"/>
      <c r="HFE41" s="272"/>
      <c r="HFF41" s="272"/>
      <c r="HFG41" s="272"/>
      <c r="HFH41" s="272"/>
      <c r="HFI41" s="272"/>
      <c r="HFJ41" s="272"/>
      <c r="HFK41" s="272"/>
      <c r="HFL41" s="272"/>
      <c r="HFM41" s="272"/>
      <c r="HFN41" s="272"/>
      <c r="HFO41" s="272"/>
      <c r="HFP41" s="272"/>
      <c r="HFQ41" s="272"/>
      <c r="HFR41" s="272"/>
      <c r="HFS41" s="272"/>
      <c r="HFT41" s="272"/>
      <c r="HFU41" s="272"/>
      <c r="HFV41" s="272"/>
      <c r="HFW41" s="272"/>
      <c r="HFX41" s="272"/>
      <c r="HFY41" s="272"/>
      <c r="HFZ41" s="272"/>
      <c r="HGA41" s="272"/>
      <c r="HGB41" s="272"/>
      <c r="HGC41" s="272"/>
      <c r="HGD41" s="272"/>
      <c r="HGE41" s="272"/>
      <c r="HGF41" s="272"/>
      <c r="HGG41" s="272"/>
      <c r="HGH41" s="272"/>
      <c r="HGI41" s="272"/>
      <c r="HGJ41" s="272"/>
      <c r="HGK41" s="272"/>
      <c r="HGL41" s="272"/>
      <c r="HGM41" s="272"/>
      <c r="HGN41" s="272"/>
      <c r="HGO41" s="272"/>
      <c r="HGP41" s="272"/>
      <c r="HGQ41" s="272"/>
      <c r="HGR41" s="272"/>
      <c r="HGS41" s="272"/>
      <c r="HGT41" s="272"/>
      <c r="HGU41" s="272"/>
      <c r="HGV41" s="272"/>
      <c r="HGW41" s="272"/>
      <c r="HGX41" s="272"/>
      <c r="HGY41" s="272"/>
      <c r="HGZ41" s="272"/>
      <c r="HHA41" s="272"/>
      <c r="HHB41" s="272"/>
      <c r="HHC41" s="272"/>
      <c r="HHD41" s="272"/>
      <c r="HHE41" s="272"/>
      <c r="HHF41" s="272"/>
      <c r="HHG41" s="272"/>
      <c r="HHH41" s="272"/>
      <c r="HHI41" s="272"/>
      <c r="HHJ41" s="272"/>
      <c r="HHK41" s="272"/>
      <c r="HHL41" s="272"/>
      <c r="HHM41" s="272"/>
      <c r="HHN41" s="272"/>
      <c r="HHO41" s="272"/>
      <c r="HHP41" s="272"/>
      <c r="HHQ41" s="272"/>
      <c r="HHR41" s="272"/>
      <c r="HHS41" s="272"/>
      <c r="HHT41" s="272"/>
      <c r="HHU41" s="272"/>
      <c r="HHV41" s="272"/>
      <c r="HHW41" s="272"/>
      <c r="HHX41" s="272"/>
      <c r="HHY41" s="272"/>
      <c r="HHZ41" s="272"/>
      <c r="HIA41" s="272"/>
      <c r="HIB41" s="272"/>
      <c r="HIC41" s="272"/>
      <c r="HID41" s="272"/>
      <c r="HIE41" s="272"/>
      <c r="HIF41" s="272"/>
      <c r="HIG41" s="272"/>
      <c r="HIH41" s="272"/>
      <c r="HII41" s="272"/>
      <c r="HIJ41" s="272"/>
      <c r="HIK41" s="272"/>
      <c r="HIL41" s="272"/>
      <c r="HIM41" s="272"/>
      <c r="HIN41" s="272"/>
      <c r="HIO41" s="272"/>
      <c r="HIP41" s="272"/>
      <c r="HIQ41" s="272"/>
      <c r="HIR41" s="272"/>
      <c r="HIS41" s="272"/>
      <c r="HIT41" s="272"/>
      <c r="HIU41" s="272"/>
      <c r="HIV41" s="272"/>
      <c r="HIW41" s="272"/>
      <c r="HIX41" s="272"/>
      <c r="HIY41" s="272"/>
      <c r="HIZ41" s="272"/>
      <c r="HJA41" s="272"/>
      <c r="HJB41" s="272"/>
      <c r="HJC41" s="272"/>
      <c r="HJD41" s="272"/>
      <c r="HJE41" s="272"/>
      <c r="HJF41" s="272"/>
      <c r="HJG41" s="272"/>
      <c r="HJH41" s="272"/>
      <c r="HJI41" s="272"/>
      <c r="HJJ41" s="272"/>
      <c r="HJK41" s="272"/>
      <c r="HJL41" s="272"/>
      <c r="HJM41" s="272"/>
      <c r="HJN41" s="272"/>
      <c r="HJO41" s="272"/>
      <c r="HJP41" s="272"/>
      <c r="HJQ41" s="272"/>
      <c r="HJR41" s="272"/>
      <c r="HJS41" s="272"/>
      <c r="HJT41" s="272"/>
      <c r="HJU41" s="272"/>
      <c r="HJV41" s="272"/>
      <c r="HJW41" s="272"/>
      <c r="HJX41" s="272"/>
      <c r="HJY41" s="272"/>
      <c r="HJZ41" s="272"/>
      <c r="HKA41" s="272"/>
      <c r="HKB41" s="272"/>
      <c r="HKC41" s="272"/>
      <c r="HKD41" s="272"/>
      <c r="HKE41" s="272"/>
      <c r="HKF41" s="272"/>
      <c r="HKG41" s="272"/>
      <c r="HKH41" s="272"/>
      <c r="HKI41" s="272"/>
      <c r="HKJ41" s="272"/>
      <c r="HKK41" s="272"/>
      <c r="HKL41" s="272"/>
      <c r="HKM41" s="272"/>
      <c r="HKN41" s="272"/>
      <c r="HKO41" s="272"/>
      <c r="HKP41" s="272"/>
      <c r="HKQ41" s="272"/>
      <c r="HKR41" s="272"/>
      <c r="HKS41" s="272"/>
      <c r="HKT41" s="272"/>
      <c r="HKU41" s="272"/>
      <c r="HKV41" s="272"/>
      <c r="HKW41" s="272"/>
      <c r="HKX41" s="272"/>
      <c r="HKY41" s="272"/>
      <c r="HKZ41" s="272"/>
      <c r="HLA41" s="272"/>
      <c r="HLB41" s="272"/>
      <c r="HLC41" s="272"/>
      <c r="HLD41" s="272"/>
      <c r="HLE41" s="272"/>
      <c r="HLF41" s="272"/>
      <c r="HLG41" s="272"/>
      <c r="HLH41" s="272"/>
      <c r="HLI41" s="272"/>
      <c r="HLJ41" s="272"/>
      <c r="HLK41" s="272"/>
      <c r="HLL41" s="272"/>
      <c r="HLM41" s="272"/>
      <c r="HLN41" s="272"/>
      <c r="HLO41" s="272"/>
      <c r="HLP41" s="272"/>
      <c r="HLQ41" s="272"/>
      <c r="HLR41" s="272"/>
      <c r="HLS41" s="272"/>
      <c r="HLT41" s="272"/>
      <c r="HLU41" s="272"/>
      <c r="HLV41" s="272"/>
      <c r="HLW41" s="272"/>
      <c r="HLX41" s="272"/>
      <c r="HLY41" s="272"/>
      <c r="HLZ41" s="272"/>
      <c r="HMA41" s="272"/>
      <c r="HMB41" s="272"/>
      <c r="HMC41" s="272"/>
      <c r="HMD41" s="272"/>
      <c r="HME41" s="272"/>
      <c r="HMF41" s="272"/>
      <c r="HMG41" s="272"/>
      <c r="HMH41" s="272"/>
      <c r="HMI41" s="272"/>
      <c r="HMJ41" s="272"/>
      <c r="HMK41" s="272"/>
      <c r="HML41" s="272"/>
      <c r="HMM41" s="272"/>
      <c r="HMN41" s="272"/>
      <c r="HMO41" s="272"/>
      <c r="HMP41" s="272"/>
      <c r="HMQ41" s="272"/>
      <c r="HMR41" s="272"/>
      <c r="HMS41" s="272"/>
      <c r="HMT41" s="272"/>
      <c r="HMU41" s="272"/>
      <c r="HMV41" s="272"/>
      <c r="HMW41" s="272"/>
      <c r="HMX41" s="272"/>
      <c r="HMY41" s="272"/>
      <c r="HMZ41" s="272"/>
      <c r="HNA41" s="272"/>
      <c r="HNB41" s="272"/>
      <c r="HNC41" s="272"/>
      <c r="HND41" s="272"/>
      <c r="HNE41" s="272"/>
      <c r="HNF41" s="272"/>
      <c r="HNG41" s="272"/>
      <c r="HNH41" s="272"/>
      <c r="HNI41" s="272"/>
      <c r="HNJ41" s="272"/>
      <c r="HNK41" s="272"/>
      <c r="HNL41" s="272"/>
      <c r="HNM41" s="272"/>
      <c r="HNN41" s="272"/>
      <c r="HNO41" s="272"/>
      <c r="HNP41" s="272"/>
      <c r="HNQ41" s="272"/>
      <c r="HNR41" s="272"/>
      <c r="HNS41" s="272"/>
      <c r="HNT41" s="272"/>
      <c r="HNU41" s="272"/>
      <c r="HNV41" s="272"/>
      <c r="HNW41" s="272"/>
      <c r="HNX41" s="272"/>
      <c r="HNY41" s="272"/>
      <c r="HNZ41" s="272"/>
      <c r="HOA41" s="272"/>
      <c r="HOB41" s="272"/>
      <c r="HOC41" s="272"/>
      <c r="HOD41" s="272"/>
      <c r="HOE41" s="272"/>
      <c r="HOF41" s="272"/>
      <c r="HOG41" s="272"/>
      <c r="HOH41" s="272"/>
      <c r="HOI41" s="272"/>
      <c r="HOJ41" s="272"/>
      <c r="HOK41" s="272"/>
      <c r="HOL41" s="272"/>
      <c r="HOM41" s="272"/>
      <c r="HON41" s="272"/>
      <c r="HOO41" s="272"/>
      <c r="HOP41" s="272"/>
      <c r="HOQ41" s="272"/>
      <c r="HOR41" s="272"/>
      <c r="HOS41" s="272"/>
      <c r="HOT41" s="272"/>
      <c r="HOU41" s="272"/>
      <c r="HOV41" s="272"/>
      <c r="HOW41" s="272"/>
      <c r="HOX41" s="272"/>
      <c r="HOY41" s="272"/>
      <c r="HOZ41" s="272"/>
      <c r="HPA41" s="272"/>
      <c r="HPB41" s="272"/>
      <c r="HPC41" s="272"/>
      <c r="HPD41" s="272"/>
      <c r="HPE41" s="272"/>
      <c r="HPF41" s="272"/>
      <c r="HPG41" s="272"/>
      <c r="HPH41" s="272"/>
      <c r="HPI41" s="272"/>
      <c r="HPJ41" s="272"/>
      <c r="HPK41" s="272"/>
      <c r="HPL41" s="272"/>
      <c r="HPM41" s="272"/>
      <c r="HPN41" s="272"/>
      <c r="HPO41" s="272"/>
      <c r="HPP41" s="272"/>
      <c r="HPQ41" s="272"/>
      <c r="HPR41" s="272"/>
      <c r="HPS41" s="272"/>
      <c r="HPT41" s="272"/>
      <c r="HPU41" s="272"/>
      <c r="HPV41" s="272"/>
      <c r="HPW41" s="272"/>
      <c r="HPX41" s="272"/>
      <c r="HPY41" s="272"/>
      <c r="HPZ41" s="272"/>
      <c r="HQA41" s="272"/>
      <c r="HQB41" s="272"/>
      <c r="HQC41" s="272"/>
      <c r="HQD41" s="272"/>
      <c r="HQE41" s="272"/>
      <c r="HQF41" s="272"/>
      <c r="HQG41" s="272"/>
      <c r="HQH41" s="272"/>
      <c r="HQI41" s="272"/>
      <c r="HQJ41" s="272"/>
      <c r="HQK41" s="272"/>
      <c r="HQL41" s="272"/>
      <c r="HQM41" s="272"/>
      <c r="HQN41" s="272"/>
      <c r="HQO41" s="272"/>
      <c r="HQP41" s="272"/>
      <c r="HQQ41" s="272"/>
      <c r="HQR41" s="272"/>
      <c r="HQS41" s="272"/>
      <c r="HQT41" s="272"/>
      <c r="HQU41" s="272"/>
      <c r="HQV41" s="272"/>
      <c r="HQW41" s="272"/>
      <c r="HQX41" s="272"/>
      <c r="HQY41" s="272"/>
      <c r="HQZ41" s="272"/>
      <c r="HRA41" s="272"/>
      <c r="HRB41" s="272"/>
      <c r="HRC41" s="272"/>
      <c r="HRD41" s="272"/>
      <c r="HRE41" s="272"/>
      <c r="HRF41" s="272"/>
      <c r="HRG41" s="272"/>
      <c r="HRH41" s="272"/>
      <c r="HRI41" s="272"/>
      <c r="HRJ41" s="272"/>
      <c r="HRK41" s="272"/>
      <c r="HRL41" s="272"/>
      <c r="HRM41" s="272"/>
      <c r="HRN41" s="272"/>
      <c r="HRO41" s="272"/>
      <c r="HRP41" s="272"/>
      <c r="HRQ41" s="272"/>
      <c r="HRR41" s="272"/>
      <c r="HRS41" s="272"/>
      <c r="HRT41" s="272"/>
      <c r="HRU41" s="272"/>
      <c r="HRV41" s="272"/>
      <c r="HRW41" s="272"/>
      <c r="HRX41" s="272"/>
      <c r="HRY41" s="272"/>
      <c r="HRZ41" s="272"/>
      <c r="HSA41" s="272"/>
      <c r="HSB41" s="272"/>
      <c r="HSC41" s="272"/>
      <c r="HSD41" s="272"/>
      <c r="HSE41" s="272"/>
      <c r="HSF41" s="272"/>
      <c r="HSG41" s="272"/>
      <c r="HSH41" s="272"/>
      <c r="HSI41" s="272"/>
      <c r="HSJ41" s="272"/>
      <c r="HSK41" s="272"/>
      <c r="HSL41" s="272"/>
      <c r="HSM41" s="272"/>
      <c r="HSN41" s="272"/>
      <c r="HSO41" s="272"/>
      <c r="HSP41" s="272"/>
      <c r="HSQ41" s="272"/>
      <c r="HSR41" s="272"/>
      <c r="HSS41" s="272"/>
      <c r="HST41" s="272"/>
      <c r="HSU41" s="272"/>
      <c r="HSV41" s="272"/>
      <c r="HSW41" s="272"/>
      <c r="HSX41" s="272"/>
      <c r="HSY41" s="272"/>
      <c r="HSZ41" s="272"/>
      <c r="HTA41" s="272"/>
      <c r="HTB41" s="272"/>
      <c r="HTC41" s="272"/>
      <c r="HTD41" s="272"/>
      <c r="HTE41" s="272"/>
      <c r="HTF41" s="272"/>
      <c r="HTG41" s="272"/>
      <c r="HTH41" s="272"/>
      <c r="HTI41" s="272"/>
      <c r="HTJ41" s="272"/>
      <c r="HTK41" s="272"/>
      <c r="HTL41" s="272"/>
      <c r="HTM41" s="272"/>
      <c r="HTN41" s="272"/>
      <c r="HTO41" s="272"/>
      <c r="HTP41" s="272"/>
      <c r="HTQ41" s="272"/>
      <c r="HTR41" s="272"/>
      <c r="HTS41" s="272"/>
      <c r="HTT41" s="272"/>
      <c r="HTU41" s="272"/>
      <c r="HTV41" s="272"/>
      <c r="HTW41" s="272"/>
      <c r="HTX41" s="272"/>
      <c r="HTY41" s="272"/>
      <c r="HTZ41" s="272"/>
      <c r="HUA41" s="272"/>
      <c r="HUB41" s="272"/>
      <c r="HUC41" s="272"/>
      <c r="HUD41" s="272"/>
      <c r="HUE41" s="272"/>
      <c r="HUF41" s="272"/>
      <c r="HUG41" s="272"/>
      <c r="HUH41" s="272"/>
      <c r="HUI41" s="272"/>
      <c r="HUJ41" s="272"/>
      <c r="HUK41" s="272"/>
      <c r="HUL41" s="272"/>
      <c r="HUM41" s="272"/>
      <c r="HUN41" s="272"/>
      <c r="HUO41" s="272"/>
      <c r="HUP41" s="272"/>
      <c r="HUQ41" s="272"/>
      <c r="HUR41" s="272"/>
      <c r="HUS41" s="272"/>
      <c r="HUT41" s="272"/>
      <c r="HUU41" s="272"/>
      <c r="HUV41" s="272"/>
      <c r="HUW41" s="272"/>
      <c r="HUX41" s="272"/>
      <c r="HUY41" s="272"/>
      <c r="HUZ41" s="272"/>
      <c r="HVA41" s="272"/>
      <c r="HVB41" s="272"/>
      <c r="HVC41" s="272"/>
      <c r="HVD41" s="272"/>
      <c r="HVE41" s="272"/>
      <c r="HVF41" s="272"/>
      <c r="HVG41" s="272"/>
      <c r="HVH41" s="272"/>
      <c r="HVI41" s="272"/>
      <c r="HVJ41" s="272"/>
      <c r="HVK41" s="272"/>
      <c r="HVL41" s="272"/>
      <c r="HVM41" s="272"/>
      <c r="HVN41" s="272"/>
      <c r="HVO41" s="272"/>
      <c r="HVP41" s="272"/>
      <c r="HVQ41" s="272"/>
      <c r="HVR41" s="272"/>
      <c r="HVS41" s="272"/>
      <c r="HVT41" s="272"/>
      <c r="HVU41" s="272"/>
      <c r="HVV41" s="272"/>
      <c r="HVW41" s="272"/>
      <c r="HVX41" s="272"/>
      <c r="HVY41" s="272"/>
      <c r="HVZ41" s="272"/>
      <c r="HWA41" s="272"/>
      <c r="HWB41" s="272"/>
      <c r="HWC41" s="272"/>
      <c r="HWD41" s="272"/>
      <c r="HWE41" s="272"/>
      <c r="HWF41" s="272"/>
      <c r="HWG41" s="272"/>
      <c r="HWH41" s="272"/>
      <c r="HWI41" s="272"/>
      <c r="HWJ41" s="272"/>
      <c r="HWK41" s="272"/>
      <c r="HWL41" s="272"/>
      <c r="HWM41" s="272"/>
      <c r="HWN41" s="272"/>
      <c r="HWO41" s="272"/>
      <c r="HWP41" s="272"/>
      <c r="HWQ41" s="272"/>
      <c r="HWR41" s="272"/>
      <c r="HWS41" s="272"/>
      <c r="HWT41" s="272"/>
      <c r="HWU41" s="272"/>
      <c r="HWV41" s="272"/>
      <c r="HWW41" s="272"/>
      <c r="HWX41" s="272"/>
      <c r="HWY41" s="272"/>
      <c r="HWZ41" s="272"/>
      <c r="HXA41" s="272"/>
      <c r="HXB41" s="272"/>
      <c r="HXC41" s="272"/>
      <c r="HXD41" s="272"/>
      <c r="HXE41" s="272"/>
      <c r="HXF41" s="272"/>
      <c r="HXG41" s="272"/>
      <c r="HXH41" s="272"/>
      <c r="HXI41" s="272"/>
      <c r="HXJ41" s="272"/>
      <c r="HXK41" s="272"/>
      <c r="HXL41" s="272"/>
      <c r="HXM41" s="272"/>
      <c r="HXN41" s="272"/>
      <c r="HXO41" s="272"/>
      <c r="HXP41" s="272"/>
      <c r="HXQ41" s="272"/>
      <c r="HXR41" s="272"/>
      <c r="HXS41" s="272"/>
      <c r="HXT41" s="272"/>
      <c r="HXU41" s="272"/>
      <c r="HXV41" s="272"/>
      <c r="HXW41" s="272"/>
      <c r="HXX41" s="272"/>
      <c r="HXY41" s="272"/>
      <c r="HXZ41" s="272"/>
      <c r="HYA41" s="272"/>
      <c r="HYB41" s="272"/>
      <c r="HYC41" s="272"/>
      <c r="HYD41" s="272"/>
      <c r="HYE41" s="272"/>
      <c r="HYF41" s="272"/>
      <c r="HYG41" s="272"/>
      <c r="HYH41" s="272"/>
      <c r="HYI41" s="272"/>
      <c r="HYJ41" s="272"/>
      <c r="HYK41" s="272"/>
      <c r="HYL41" s="272"/>
      <c r="HYM41" s="272"/>
      <c r="HYN41" s="272"/>
      <c r="HYO41" s="272"/>
      <c r="HYP41" s="272"/>
      <c r="HYQ41" s="272"/>
      <c r="HYR41" s="272"/>
      <c r="HYS41" s="272"/>
      <c r="HYT41" s="272"/>
      <c r="HYU41" s="272"/>
      <c r="HYV41" s="272"/>
      <c r="HYW41" s="272"/>
      <c r="HYX41" s="272"/>
      <c r="HYY41" s="272"/>
      <c r="HYZ41" s="272"/>
      <c r="HZA41" s="272"/>
      <c r="HZB41" s="272"/>
      <c r="HZC41" s="272"/>
      <c r="HZD41" s="272"/>
      <c r="HZE41" s="272"/>
      <c r="HZF41" s="272"/>
      <c r="HZG41" s="272"/>
      <c r="HZH41" s="272"/>
      <c r="HZI41" s="272"/>
      <c r="HZJ41" s="272"/>
      <c r="HZK41" s="272"/>
      <c r="HZL41" s="272"/>
      <c r="HZM41" s="272"/>
      <c r="HZN41" s="272"/>
      <c r="HZO41" s="272"/>
      <c r="HZP41" s="272"/>
      <c r="HZQ41" s="272"/>
      <c r="HZR41" s="272"/>
      <c r="HZS41" s="272"/>
      <c r="HZT41" s="272"/>
      <c r="HZU41" s="272"/>
      <c r="HZV41" s="272"/>
      <c r="HZW41" s="272"/>
      <c r="HZX41" s="272"/>
      <c r="HZY41" s="272"/>
      <c r="HZZ41" s="272"/>
      <c r="IAA41" s="272"/>
      <c r="IAB41" s="272"/>
      <c r="IAC41" s="272"/>
      <c r="IAD41" s="272"/>
      <c r="IAE41" s="272"/>
      <c r="IAF41" s="272"/>
      <c r="IAG41" s="272"/>
      <c r="IAH41" s="272"/>
      <c r="IAI41" s="272"/>
      <c r="IAJ41" s="272"/>
      <c r="IAK41" s="272"/>
      <c r="IAL41" s="272"/>
      <c r="IAM41" s="272"/>
      <c r="IAN41" s="272"/>
      <c r="IAO41" s="272"/>
      <c r="IAP41" s="272"/>
      <c r="IAQ41" s="272"/>
      <c r="IAR41" s="272"/>
      <c r="IAS41" s="272"/>
      <c r="IAT41" s="272"/>
      <c r="IAU41" s="272"/>
      <c r="IAV41" s="272"/>
      <c r="IAW41" s="272"/>
      <c r="IAX41" s="272"/>
      <c r="IAY41" s="272"/>
      <c r="IAZ41" s="272"/>
      <c r="IBA41" s="272"/>
      <c r="IBB41" s="272"/>
      <c r="IBC41" s="272"/>
      <c r="IBD41" s="272"/>
      <c r="IBE41" s="272"/>
      <c r="IBF41" s="272"/>
      <c r="IBG41" s="272"/>
      <c r="IBH41" s="272"/>
      <c r="IBI41" s="272"/>
      <c r="IBJ41" s="272"/>
      <c r="IBK41" s="272"/>
      <c r="IBL41" s="272"/>
      <c r="IBM41" s="272"/>
      <c r="IBN41" s="272"/>
      <c r="IBO41" s="272"/>
      <c r="IBP41" s="272"/>
      <c r="IBQ41" s="272"/>
      <c r="IBR41" s="272"/>
      <c r="IBS41" s="272"/>
      <c r="IBT41" s="272"/>
      <c r="IBU41" s="272"/>
      <c r="IBV41" s="272"/>
      <c r="IBW41" s="272"/>
      <c r="IBX41" s="272"/>
      <c r="IBY41" s="272"/>
      <c r="IBZ41" s="272"/>
      <c r="ICA41" s="272"/>
      <c r="ICB41" s="272"/>
      <c r="ICC41" s="272"/>
      <c r="ICD41" s="272"/>
      <c r="ICE41" s="272"/>
      <c r="ICF41" s="272"/>
      <c r="ICG41" s="272"/>
      <c r="ICH41" s="272"/>
      <c r="ICI41" s="272"/>
      <c r="ICJ41" s="272"/>
      <c r="ICK41" s="272"/>
      <c r="ICL41" s="272"/>
      <c r="ICM41" s="272"/>
      <c r="ICN41" s="272"/>
      <c r="ICO41" s="272"/>
      <c r="ICP41" s="272"/>
      <c r="ICQ41" s="272"/>
      <c r="ICR41" s="272"/>
      <c r="ICS41" s="272"/>
      <c r="ICT41" s="272"/>
      <c r="ICU41" s="272"/>
      <c r="ICV41" s="272"/>
      <c r="ICW41" s="272"/>
      <c r="ICX41" s="272"/>
      <c r="ICY41" s="272"/>
      <c r="ICZ41" s="272"/>
      <c r="IDA41" s="272"/>
      <c r="IDB41" s="272"/>
      <c r="IDC41" s="272"/>
      <c r="IDD41" s="272"/>
      <c r="IDE41" s="272"/>
      <c r="IDF41" s="272"/>
      <c r="IDG41" s="272"/>
      <c r="IDH41" s="272"/>
      <c r="IDI41" s="272"/>
      <c r="IDJ41" s="272"/>
      <c r="IDK41" s="272"/>
      <c r="IDL41" s="272"/>
      <c r="IDM41" s="272"/>
      <c r="IDN41" s="272"/>
      <c r="IDO41" s="272"/>
      <c r="IDP41" s="272"/>
      <c r="IDQ41" s="272"/>
      <c r="IDR41" s="272"/>
      <c r="IDS41" s="272"/>
      <c r="IDT41" s="272"/>
      <c r="IDU41" s="272"/>
      <c r="IDV41" s="272"/>
      <c r="IDW41" s="272"/>
      <c r="IDX41" s="272"/>
      <c r="IDY41" s="272"/>
      <c r="IDZ41" s="272"/>
      <c r="IEA41" s="272"/>
      <c r="IEB41" s="272"/>
      <c r="IEC41" s="272"/>
      <c r="IED41" s="272"/>
      <c r="IEE41" s="272"/>
      <c r="IEF41" s="272"/>
      <c r="IEG41" s="272"/>
      <c r="IEH41" s="272"/>
      <c r="IEI41" s="272"/>
      <c r="IEJ41" s="272"/>
      <c r="IEK41" s="272"/>
      <c r="IEL41" s="272"/>
      <c r="IEM41" s="272"/>
      <c r="IEN41" s="272"/>
      <c r="IEO41" s="272"/>
      <c r="IEP41" s="272"/>
      <c r="IEQ41" s="272"/>
      <c r="IER41" s="272"/>
      <c r="IES41" s="272"/>
      <c r="IET41" s="272"/>
      <c r="IEU41" s="272"/>
      <c r="IEV41" s="272"/>
      <c r="IEW41" s="272"/>
      <c r="IEX41" s="272"/>
      <c r="IEY41" s="272"/>
      <c r="IEZ41" s="272"/>
      <c r="IFA41" s="272"/>
      <c r="IFB41" s="272"/>
      <c r="IFC41" s="272"/>
      <c r="IFD41" s="272"/>
      <c r="IFE41" s="272"/>
      <c r="IFF41" s="272"/>
      <c r="IFG41" s="272"/>
      <c r="IFH41" s="272"/>
      <c r="IFI41" s="272"/>
      <c r="IFJ41" s="272"/>
      <c r="IFK41" s="272"/>
      <c r="IFL41" s="272"/>
      <c r="IFM41" s="272"/>
      <c r="IFN41" s="272"/>
      <c r="IFO41" s="272"/>
      <c r="IFP41" s="272"/>
      <c r="IFQ41" s="272"/>
      <c r="IFR41" s="272"/>
      <c r="IFS41" s="272"/>
      <c r="IFT41" s="272"/>
      <c r="IFU41" s="272"/>
      <c r="IFV41" s="272"/>
      <c r="IFW41" s="272"/>
      <c r="IFX41" s="272"/>
      <c r="IFY41" s="272"/>
      <c r="IFZ41" s="272"/>
      <c r="IGA41" s="272"/>
      <c r="IGB41" s="272"/>
      <c r="IGC41" s="272"/>
      <c r="IGD41" s="272"/>
      <c r="IGE41" s="272"/>
      <c r="IGF41" s="272"/>
      <c r="IGG41" s="272"/>
      <c r="IGH41" s="272"/>
      <c r="IGI41" s="272"/>
      <c r="IGJ41" s="272"/>
      <c r="IGK41" s="272"/>
      <c r="IGL41" s="272"/>
      <c r="IGM41" s="272"/>
      <c r="IGN41" s="272"/>
      <c r="IGO41" s="272"/>
      <c r="IGP41" s="272"/>
      <c r="IGQ41" s="272"/>
      <c r="IGR41" s="272"/>
      <c r="IGS41" s="272"/>
      <c r="IGT41" s="272"/>
      <c r="IGU41" s="272"/>
      <c r="IGV41" s="272"/>
      <c r="IGW41" s="272"/>
      <c r="IGX41" s="272"/>
      <c r="IGY41" s="272"/>
      <c r="IGZ41" s="272"/>
      <c r="IHA41" s="272"/>
      <c r="IHB41" s="272"/>
      <c r="IHC41" s="272"/>
      <c r="IHD41" s="272"/>
      <c r="IHE41" s="272"/>
      <c r="IHF41" s="272"/>
      <c r="IHG41" s="272"/>
      <c r="IHH41" s="272"/>
      <c r="IHI41" s="272"/>
      <c r="IHJ41" s="272"/>
      <c r="IHK41" s="272"/>
      <c r="IHL41" s="272"/>
      <c r="IHM41" s="272"/>
      <c r="IHN41" s="272"/>
      <c r="IHO41" s="272"/>
      <c r="IHP41" s="272"/>
      <c r="IHQ41" s="272"/>
      <c r="IHR41" s="272"/>
      <c r="IHS41" s="272"/>
      <c r="IHT41" s="272"/>
      <c r="IHU41" s="272"/>
      <c r="IHV41" s="272"/>
      <c r="IHW41" s="272"/>
      <c r="IHX41" s="272"/>
      <c r="IHY41" s="272"/>
      <c r="IHZ41" s="272"/>
      <c r="IIA41" s="272"/>
      <c r="IIB41" s="272"/>
      <c r="IIC41" s="272"/>
      <c r="IID41" s="272"/>
      <c r="IIE41" s="272"/>
      <c r="IIF41" s="272"/>
      <c r="IIG41" s="272"/>
      <c r="IIH41" s="272"/>
      <c r="III41" s="272"/>
      <c r="IIJ41" s="272"/>
      <c r="IIK41" s="272"/>
      <c r="IIL41" s="272"/>
      <c r="IIM41" s="272"/>
      <c r="IIN41" s="272"/>
      <c r="IIO41" s="272"/>
      <c r="IIP41" s="272"/>
      <c r="IIQ41" s="272"/>
      <c r="IIR41" s="272"/>
      <c r="IIS41" s="272"/>
      <c r="IIT41" s="272"/>
      <c r="IIU41" s="272"/>
      <c r="IIV41" s="272"/>
      <c r="IIW41" s="272"/>
      <c r="IIX41" s="272"/>
      <c r="IIY41" s="272"/>
      <c r="IIZ41" s="272"/>
      <c r="IJA41" s="272"/>
      <c r="IJB41" s="272"/>
      <c r="IJC41" s="272"/>
      <c r="IJD41" s="272"/>
      <c r="IJE41" s="272"/>
      <c r="IJF41" s="272"/>
      <c r="IJG41" s="272"/>
      <c r="IJH41" s="272"/>
      <c r="IJI41" s="272"/>
      <c r="IJJ41" s="272"/>
      <c r="IJK41" s="272"/>
      <c r="IJL41" s="272"/>
      <c r="IJM41" s="272"/>
      <c r="IJN41" s="272"/>
      <c r="IJO41" s="272"/>
      <c r="IJP41" s="272"/>
      <c r="IJQ41" s="272"/>
      <c r="IJR41" s="272"/>
      <c r="IJS41" s="272"/>
      <c r="IJT41" s="272"/>
      <c r="IJU41" s="272"/>
      <c r="IJV41" s="272"/>
      <c r="IJW41" s="272"/>
      <c r="IJX41" s="272"/>
      <c r="IJY41" s="272"/>
      <c r="IJZ41" s="272"/>
      <c r="IKA41" s="272"/>
      <c r="IKB41" s="272"/>
      <c r="IKC41" s="272"/>
      <c r="IKD41" s="272"/>
      <c r="IKE41" s="272"/>
      <c r="IKF41" s="272"/>
      <c r="IKG41" s="272"/>
      <c r="IKH41" s="272"/>
      <c r="IKI41" s="272"/>
      <c r="IKJ41" s="272"/>
      <c r="IKK41" s="272"/>
      <c r="IKL41" s="272"/>
      <c r="IKM41" s="272"/>
      <c r="IKN41" s="272"/>
      <c r="IKO41" s="272"/>
      <c r="IKP41" s="272"/>
      <c r="IKQ41" s="272"/>
      <c r="IKR41" s="272"/>
      <c r="IKS41" s="272"/>
      <c r="IKT41" s="272"/>
      <c r="IKU41" s="272"/>
      <c r="IKV41" s="272"/>
      <c r="IKW41" s="272"/>
      <c r="IKX41" s="272"/>
      <c r="IKY41" s="272"/>
      <c r="IKZ41" s="272"/>
      <c r="ILA41" s="272"/>
      <c r="ILB41" s="272"/>
      <c r="ILC41" s="272"/>
      <c r="ILD41" s="272"/>
      <c r="ILE41" s="272"/>
      <c r="ILF41" s="272"/>
      <c r="ILG41" s="272"/>
      <c r="ILH41" s="272"/>
      <c r="ILI41" s="272"/>
      <c r="ILJ41" s="272"/>
      <c r="ILK41" s="272"/>
      <c r="ILL41" s="272"/>
      <c r="ILM41" s="272"/>
      <c r="ILN41" s="272"/>
      <c r="ILO41" s="272"/>
      <c r="ILP41" s="272"/>
      <c r="ILQ41" s="272"/>
      <c r="ILR41" s="272"/>
      <c r="ILS41" s="272"/>
      <c r="ILT41" s="272"/>
      <c r="ILU41" s="272"/>
      <c r="ILV41" s="272"/>
      <c r="ILW41" s="272"/>
      <c r="ILX41" s="272"/>
      <c r="ILY41" s="272"/>
      <c r="ILZ41" s="272"/>
      <c r="IMA41" s="272"/>
      <c r="IMB41" s="272"/>
      <c r="IMC41" s="272"/>
      <c r="IMD41" s="272"/>
      <c r="IME41" s="272"/>
      <c r="IMF41" s="272"/>
      <c r="IMG41" s="272"/>
      <c r="IMH41" s="272"/>
      <c r="IMI41" s="272"/>
      <c r="IMJ41" s="272"/>
      <c r="IMK41" s="272"/>
      <c r="IML41" s="272"/>
      <c r="IMM41" s="272"/>
      <c r="IMN41" s="272"/>
      <c r="IMO41" s="272"/>
      <c r="IMP41" s="272"/>
      <c r="IMQ41" s="272"/>
      <c r="IMR41" s="272"/>
      <c r="IMS41" s="272"/>
      <c r="IMT41" s="272"/>
      <c r="IMU41" s="272"/>
      <c r="IMV41" s="272"/>
      <c r="IMW41" s="272"/>
      <c r="IMX41" s="272"/>
      <c r="IMY41" s="272"/>
      <c r="IMZ41" s="272"/>
      <c r="INA41" s="272"/>
      <c r="INB41" s="272"/>
      <c r="INC41" s="272"/>
      <c r="IND41" s="272"/>
      <c r="INE41" s="272"/>
      <c r="INF41" s="272"/>
      <c r="ING41" s="272"/>
      <c r="INH41" s="272"/>
      <c r="INI41" s="272"/>
      <c r="INJ41" s="272"/>
      <c r="INK41" s="272"/>
      <c r="INL41" s="272"/>
      <c r="INM41" s="272"/>
      <c r="INN41" s="272"/>
      <c r="INO41" s="272"/>
      <c r="INP41" s="272"/>
      <c r="INQ41" s="272"/>
      <c r="INR41" s="272"/>
      <c r="INS41" s="272"/>
      <c r="INT41" s="272"/>
      <c r="INU41" s="272"/>
      <c r="INV41" s="272"/>
      <c r="INW41" s="272"/>
      <c r="INX41" s="272"/>
      <c r="INY41" s="272"/>
      <c r="INZ41" s="272"/>
      <c r="IOA41" s="272"/>
      <c r="IOB41" s="272"/>
      <c r="IOC41" s="272"/>
      <c r="IOD41" s="272"/>
      <c r="IOE41" s="272"/>
      <c r="IOF41" s="272"/>
      <c r="IOG41" s="272"/>
      <c r="IOH41" s="272"/>
      <c r="IOI41" s="272"/>
      <c r="IOJ41" s="272"/>
      <c r="IOK41" s="272"/>
      <c r="IOL41" s="272"/>
      <c r="IOM41" s="272"/>
      <c r="ION41" s="272"/>
      <c r="IOO41" s="272"/>
      <c r="IOP41" s="272"/>
      <c r="IOQ41" s="272"/>
      <c r="IOR41" s="272"/>
      <c r="IOS41" s="272"/>
      <c r="IOT41" s="272"/>
      <c r="IOU41" s="272"/>
      <c r="IOV41" s="272"/>
      <c r="IOW41" s="272"/>
      <c r="IOX41" s="272"/>
      <c r="IOY41" s="272"/>
      <c r="IOZ41" s="272"/>
      <c r="IPA41" s="272"/>
      <c r="IPB41" s="272"/>
      <c r="IPC41" s="272"/>
      <c r="IPD41" s="272"/>
      <c r="IPE41" s="272"/>
      <c r="IPF41" s="272"/>
      <c r="IPG41" s="272"/>
      <c r="IPH41" s="272"/>
      <c r="IPI41" s="272"/>
      <c r="IPJ41" s="272"/>
      <c r="IPK41" s="272"/>
      <c r="IPL41" s="272"/>
      <c r="IPM41" s="272"/>
      <c r="IPN41" s="272"/>
      <c r="IPO41" s="272"/>
      <c r="IPP41" s="272"/>
      <c r="IPQ41" s="272"/>
      <c r="IPR41" s="272"/>
      <c r="IPS41" s="272"/>
      <c r="IPT41" s="272"/>
      <c r="IPU41" s="272"/>
      <c r="IPV41" s="272"/>
      <c r="IPW41" s="272"/>
      <c r="IPX41" s="272"/>
      <c r="IPY41" s="272"/>
      <c r="IPZ41" s="272"/>
      <c r="IQA41" s="272"/>
      <c r="IQB41" s="272"/>
      <c r="IQC41" s="272"/>
      <c r="IQD41" s="272"/>
      <c r="IQE41" s="272"/>
      <c r="IQF41" s="272"/>
      <c r="IQG41" s="272"/>
      <c r="IQH41" s="272"/>
      <c r="IQI41" s="272"/>
      <c r="IQJ41" s="272"/>
      <c r="IQK41" s="272"/>
      <c r="IQL41" s="272"/>
      <c r="IQM41" s="272"/>
      <c r="IQN41" s="272"/>
      <c r="IQO41" s="272"/>
      <c r="IQP41" s="272"/>
      <c r="IQQ41" s="272"/>
      <c r="IQR41" s="272"/>
      <c r="IQS41" s="272"/>
      <c r="IQT41" s="272"/>
      <c r="IQU41" s="272"/>
      <c r="IQV41" s="272"/>
      <c r="IQW41" s="272"/>
      <c r="IQX41" s="272"/>
      <c r="IQY41" s="272"/>
      <c r="IQZ41" s="272"/>
      <c r="IRA41" s="272"/>
      <c r="IRB41" s="272"/>
      <c r="IRC41" s="272"/>
      <c r="IRD41" s="272"/>
      <c r="IRE41" s="272"/>
      <c r="IRF41" s="272"/>
      <c r="IRG41" s="272"/>
      <c r="IRH41" s="272"/>
      <c r="IRI41" s="272"/>
      <c r="IRJ41" s="272"/>
      <c r="IRK41" s="272"/>
      <c r="IRL41" s="272"/>
      <c r="IRM41" s="272"/>
      <c r="IRN41" s="272"/>
      <c r="IRO41" s="272"/>
      <c r="IRP41" s="272"/>
      <c r="IRQ41" s="272"/>
      <c r="IRR41" s="272"/>
      <c r="IRS41" s="272"/>
      <c r="IRT41" s="272"/>
      <c r="IRU41" s="272"/>
      <c r="IRV41" s="272"/>
      <c r="IRW41" s="272"/>
      <c r="IRX41" s="272"/>
      <c r="IRY41" s="272"/>
      <c r="IRZ41" s="272"/>
      <c r="ISA41" s="272"/>
      <c r="ISB41" s="272"/>
      <c r="ISC41" s="272"/>
      <c r="ISD41" s="272"/>
      <c r="ISE41" s="272"/>
      <c r="ISF41" s="272"/>
      <c r="ISG41" s="272"/>
      <c r="ISH41" s="272"/>
      <c r="ISI41" s="272"/>
      <c r="ISJ41" s="272"/>
      <c r="ISK41" s="272"/>
      <c r="ISL41" s="272"/>
      <c r="ISM41" s="272"/>
      <c r="ISN41" s="272"/>
      <c r="ISO41" s="272"/>
      <c r="ISP41" s="272"/>
      <c r="ISQ41" s="272"/>
      <c r="ISR41" s="272"/>
      <c r="ISS41" s="272"/>
      <c r="IST41" s="272"/>
      <c r="ISU41" s="272"/>
      <c r="ISV41" s="272"/>
      <c r="ISW41" s="272"/>
      <c r="ISX41" s="272"/>
      <c r="ISY41" s="272"/>
      <c r="ISZ41" s="272"/>
      <c r="ITA41" s="272"/>
      <c r="ITB41" s="272"/>
      <c r="ITC41" s="272"/>
      <c r="ITD41" s="272"/>
      <c r="ITE41" s="272"/>
      <c r="ITF41" s="272"/>
      <c r="ITG41" s="272"/>
      <c r="ITH41" s="272"/>
      <c r="ITI41" s="272"/>
      <c r="ITJ41" s="272"/>
      <c r="ITK41" s="272"/>
      <c r="ITL41" s="272"/>
      <c r="ITM41" s="272"/>
      <c r="ITN41" s="272"/>
      <c r="ITO41" s="272"/>
      <c r="ITP41" s="272"/>
      <c r="ITQ41" s="272"/>
      <c r="ITR41" s="272"/>
      <c r="ITS41" s="272"/>
      <c r="ITT41" s="272"/>
      <c r="ITU41" s="272"/>
      <c r="ITV41" s="272"/>
      <c r="ITW41" s="272"/>
      <c r="ITX41" s="272"/>
      <c r="ITY41" s="272"/>
      <c r="ITZ41" s="272"/>
      <c r="IUA41" s="272"/>
      <c r="IUB41" s="272"/>
      <c r="IUC41" s="272"/>
      <c r="IUD41" s="272"/>
      <c r="IUE41" s="272"/>
      <c r="IUF41" s="272"/>
      <c r="IUG41" s="272"/>
      <c r="IUH41" s="272"/>
      <c r="IUI41" s="272"/>
      <c r="IUJ41" s="272"/>
      <c r="IUK41" s="272"/>
      <c r="IUL41" s="272"/>
      <c r="IUM41" s="272"/>
      <c r="IUN41" s="272"/>
      <c r="IUO41" s="272"/>
      <c r="IUP41" s="272"/>
      <c r="IUQ41" s="272"/>
      <c r="IUR41" s="272"/>
      <c r="IUS41" s="272"/>
      <c r="IUT41" s="272"/>
      <c r="IUU41" s="272"/>
      <c r="IUV41" s="272"/>
      <c r="IUW41" s="272"/>
      <c r="IUX41" s="272"/>
      <c r="IUY41" s="272"/>
      <c r="IUZ41" s="272"/>
      <c r="IVA41" s="272"/>
      <c r="IVB41" s="272"/>
      <c r="IVC41" s="272"/>
      <c r="IVD41" s="272"/>
      <c r="IVE41" s="272"/>
      <c r="IVF41" s="272"/>
      <c r="IVG41" s="272"/>
      <c r="IVH41" s="272"/>
      <c r="IVI41" s="272"/>
      <c r="IVJ41" s="272"/>
      <c r="IVK41" s="272"/>
      <c r="IVL41" s="272"/>
      <c r="IVM41" s="272"/>
      <c r="IVN41" s="272"/>
      <c r="IVO41" s="272"/>
      <c r="IVP41" s="272"/>
      <c r="IVQ41" s="272"/>
      <c r="IVR41" s="272"/>
      <c r="IVS41" s="272"/>
      <c r="IVT41" s="272"/>
      <c r="IVU41" s="272"/>
      <c r="IVV41" s="272"/>
      <c r="IVW41" s="272"/>
      <c r="IVX41" s="272"/>
      <c r="IVY41" s="272"/>
      <c r="IVZ41" s="272"/>
      <c r="IWA41" s="272"/>
      <c r="IWB41" s="272"/>
      <c r="IWC41" s="272"/>
      <c r="IWD41" s="272"/>
      <c r="IWE41" s="272"/>
      <c r="IWF41" s="272"/>
      <c r="IWG41" s="272"/>
      <c r="IWH41" s="272"/>
      <c r="IWI41" s="272"/>
      <c r="IWJ41" s="272"/>
      <c r="IWK41" s="272"/>
      <c r="IWL41" s="272"/>
      <c r="IWM41" s="272"/>
      <c r="IWN41" s="272"/>
      <c r="IWO41" s="272"/>
      <c r="IWP41" s="272"/>
      <c r="IWQ41" s="272"/>
      <c r="IWR41" s="272"/>
      <c r="IWS41" s="272"/>
      <c r="IWT41" s="272"/>
      <c r="IWU41" s="272"/>
      <c r="IWV41" s="272"/>
      <c r="IWW41" s="272"/>
      <c r="IWX41" s="272"/>
      <c r="IWY41" s="272"/>
      <c r="IWZ41" s="272"/>
      <c r="IXA41" s="272"/>
      <c r="IXB41" s="272"/>
      <c r="IXC41" s="272"/>
      <c r="IXD41" s="272"/>
      <c r="IXE41" s="272"/>
      <c r="IXF41" s="272"/>
      <c r="IXG41" s="272"/>
      <c r="IXH41" s="272"/>
      <c r="IXI41" s="272"/>
      <c r="IXJ41" s="272"/>
      <c r="IXK41" s="272"/>
      <c r="IXL41" s="272"/>
      <c r="IXM41" s="272"/>
      <c r="IXN41" s="272"/>
      <c r="IXO41" s="272"/>
      <c r="IXP41" s="272"/>
      <c r="IXQ41" s="272"/>
      <c r="IXR41" s="272"/>
      <c r="IXS41" s="272"/>
      <c r="IXT41" s="272"/>
      <c r="IXU41" s="272"/>
      <c r="IXV41" s="272"/>
      <c r="IXW41" s="272"/>
      <c r="IXX41" s="272"/>
      <c r="IXY41" s="272"/>
      <c r="IXZ41" s="272"/>
      <c r="IYA41" s="272"/>
      <c r="IYB41" s="272"/>
      <c r="IYC41" s="272"/>
      <c r="IYD41" s="272"/>
      <c r="IYE41" s="272"/>
      <c r="IYF41" s="272"/>
      <c r="IYG41" s="272"/>
      <c r="IYH41" s="272"/>
      <c r="IYI41" s="272"/>
      <c r="IYJ41" s="272"/>
      <c r="IYK41" s="272"/>
      <c r="IYL41" s="272"/>
      <c r="IYM41" s="272"/>
      <c r="IYN41" s="272"/>
      <c r="IYO41" s="272"/>
      <c r="IYP41" s="272"/>
      <c r="IYQ41" s="272"/>
      <c r="IYR41" s="272"/>
      <c r="IYS41" s="272"/>
      <c r="IYT41" s="272"/>
      <c r="IYU41" s="272"/>
      <c r="IYV41" s="272"/>
      <c r="IYW41" s="272"/>
      <c r="IYX41" s="272"/>
      <c r="IYY41" s="272"/>
      <c r="IYZ41" s="272"/>
      <c r="IZA41" s="272"/>
      <c r="IZB41" s="272"/>
      <c r="IZC41" s="272"/>
      <c r="IZD41" s="272"/>
      <c r="IZE41" s="272"/>
      <c r="IZF41" s="272"/>
      <c r="IZG41" s="272"/>
      <c r="IZH41" s="272"/>
      <c r="IZI41" s="272"/>
      <c r="IZJ41" s="272"/>
      <c r="IZK41" s="272"/>
      <c r="IZL41" s="272"/>
      <c r="IZM41" s="272"/>
      <c r="IZN41" s="272"/>
      <c r="IZO41" s="272"/>
      <c r="IZP41" s="272"/>
      <c r="IZQ41" s="272"/>
      <c r="IZR41" s="272"/>
      <c r="IZS41" s="272"/>
      <c r="IZT41" s="272"/>
      <c r="IZU41" s="272"/>
      <c r="IZV41" s="272"/>
      <c r="IZW41" s="272"/>
      <c r="IZX41" s="272"/>
      <c r="IZY41" s="272"/>
      <c r="IZZ41" s="272"/>
      <c r="JAA41" s="272"/>
      <c r="JAB41" s="272"/>
      <c r="JAC41" s="272"/>
      <c r="JAD41" s="272"/>
      <c r="JAE41" s="272"/>
      <c r="JAF41" s="272"/>
      <c r="JAG41" s="272"/>
      <c r="JAH41" s="272"/>
      <c r="JAI41" s="272"/>
      <c r="JAJ41" s="272"/>
      <c r="JAK41" s="272"/>
      <c r="JAL41" s="272"/>
      <c r="JAM41" s="272"/>
      <c r="JAN41" s="272"/>
      <c r="JAO41" s="272"/>
      <c r="JAP41" s="272"/>
      <c r="JAQ41" s="272"/>
      <c r="JAR41" s="272"/>
      <c r="JAS41" s="272"/>
      <c r="JAT41" s="272"/>
      <c r="JAU41" s="272"/>
      <c r="JAV41" s="272"/>
      <c r="JAW41" s="272"/>
      <c r="JAX41" s="272"/>
      <c r="JAY41" s="272"/>
      <c r="JAZ41" s="272"/>
      <c r="JBA41" s="272"/>
      <c r="JBB41" s="272"/>
      <c r="JBC41" s="272"/>
      <c r="JBD41" s="272"/>
      <c r="JBE41" s="272"/>
      <c r="JBF41" s="272"/>
      <c r="JBG41" s="272"/>
      <c r="JBH41" s="272"/>
      <c r="JBI41" s="272"/>
      <c r="JBJ41" s="272"/>
      <c r="JBK41" s="272"/>
      <c r="JBL41" s="272"/>
      <c r="JBM41" s="272"/>
      <c r="JBN41" s="272"/>
      <c r="JBO41" s="272"/>
      <c r="JBP41" s="272"/>
      <c r="JBQ41" s="272"/>
      <c r="JBR41" s="272"/>
      <c r="JBS41" s="272"/>
      <c r="JBT41" s="272"/>
      <c r="JBU41" s="272"/>
      <c r="JBV41" s="272"/>
      <c r="JBW41" s="272"/>
      <c r="JBX41" s="272"/>
      <c r="JBY41" s="272"/>
      <c r="JBZ41" s="272"/>
      <c r="JCA41" s="272"/>
      <c r="JCB41" s="272"/>
      <c r="JCC41" s="272"/>
      <c r="JCD41" s="272"/>
      <c r="JCE41" s="272"/>
      <c r="JCF41" s="272"/>
      <c r="JCG41" s="272"/>
      <c r="JCH41" s="272"/>
      <c r="JCI41" s="272"/>
      <c r="JCJ41" s="272"/>
      <c r="JCK41" s="272"/>
      <c r="JCL41" s="272"/>
      <c r="JCM41" s="272"/>
      <c r="JCN41" s="272"/>
      <c r="JCO41" s="272"/>
      <c r="JCP41" s="272"/>
      <c r="JCQ41" s="272"/>
      <c r="JCR41" s="272"/>
      <c r="JCS41" s="272"/>
      <c r="JCT41" s="272"/>
      <c r="JCU41" s="272"/>
      <c r="JCV41" s="272"/>
      <c r="JCW41" s="272"/>
      <c r="JCX41" s="272"/>
      <c r="JCY41" s="272"/>
      <c r="JCZ41" s="272"/>
      <c r="JDA41" s="272"/>
      <c r="JDB41" s="272"/>
      <c r="JDC41" s="272"/>
      <c r="JDD41" s="272"/>
      <c r="JDE41" s="272"/>
      <c r="JDF41" s="272"/>
      <c r="JDG41" s="272"/>
      <c r="JDH41" s="272"/>
      <c r="JDI41" s="272"/>
      <c r="JDJ41" s="272"/>
      <c r="JDK41" s="272"/>
      <c r="JDL41" s="272"/>
      <c r="JDM41" s="272"/>
      <c r="JDN41" s="272"/>
      <c r="JDO41" s="272"/>
      <c r="JDP41" s="272"/>
      <c r="JDQ41" s="272"/>
      <c r="JDR41" s="272"/>
      <c r="JDS41" s="272"/>
      <c r="JDT41" s="272"/>
      <c r="JDU41" s="272"/>
      <c r="JDV41" s="272"/>
      <c r="JDW41" s="272"/>
      <c r="JDX41" s="272"/>
      <c r="JDY41" s="272"/>
      <c r="JDZ41" s="272"/>
      <c r="JEA41" s="272"/>
      <c r="JEB41" s="272"/>
      <c r="JEC41" s="272"/>
      <c r="JED41" s="272"/>
      <c r="JEE41" s="272"/>
      <c r="JEF41" s="272"/>
      <c r="JEG41" s="272"/>
      <c r="JEH41" s="272"/>
      <c r="JEI41" s="272"/>
      <c r="JEJ41" s="272"/>
      <c r="JEK41" s="272"/>
      <c r="JEL41" s="272"/>
      <c r="JEM41" s="272"/>
      <c r="JEN41" s="272"/>
      <c r="JEO41" s="272"/>
      <c r="JEP41" s="272"/>
      <c r="JEQ41" s="272"/>
      <c r="JER41" s="272"/>
      <c r="JES41" s="272"/>
      <c r="JET41" s="272"/>
      <c r="JEU41" s="272"/>
      <c r="JEV41" s="272"/>
      <c r="JEW41" s="272"/>
      <c r="JEX41" s="272"/>
      <c r="JEY41" s="272"/>
      <c r="JEZ41" s="272"/>
      <c r="JFA41" s="272"/>
      <c r="JFB41" s="272"/>
      <c r="JFC41" s="272"/>
      <c r="JFD41" s="272"/>
      <c r="JFE41" s="272"/>
      <c r="JFF41" s="272"/>
      <c r="JFG41" s="272"/>
      <c r="JFH41" s="272"/>
      <c r="JFI41" s="272"/>
      <c r="JFJ41" s="272"/>
      <c r="JFK41" s="272"/>
      <c r="JFL41" s="272"/>
      <c r="JFM41" s="272"/>
      <c r="JFN41" s="272"/>
      <c r="JFO41" s="272"/>
      <c r="JFP41" s="272"/>
      <c r="JFQ41" s="272"/>
      <c r="JFR41" s="272"/>
      <c r="JFS41" s="272"/>
      <c r="JFT41" s="272"/>
      <c r="JFU41" s="272"/>
      <c r="JFV41" s="272"/>
      <c r="JFW41" s="272"/>
      <c r="JFX41" s="272"/>
      <c r="JFY41" s="272"/>
      <c r="JFZ41" s="272"/>
      <c r="JGA41" s="272"/>
      <c r="JGB41" s="272"/>
      <c r="JGC41" s="272"/>
      <c r="JGD41" s="272"/>
      <c r="JGE41" s="272"/>
      <c r="JGF41" s="272"/>
      <c r="JGG41" s="272"/>
      <c r="JGH41" s="272"/>
      <c r="JGI41" s="272"/>
      <c r="JGJ41" s="272"/>
      <c r="JGK41" s="272"/>
      <c r="JGL41" s="272"/>
      <c r="JGM41" s="272"/>
      <c r="JGN41" s="272"/>
      <c r="JGO41" s="272"/>
      <c r="JGP41" s="272"/>
      <c r="JGQ41" s="272"/>
      <c r="JGR41" s="272"/>
      <c r="JGS41" s="272"/>
      <c r="JGT41" s="272"/>
      <c r="JGU41" s="272"/>
      <c r="JGV41" s="272"/>
      <c r="JGW41" s="272"/>
      <c r="JGX41" s="272"/>
      <c r="JGY41" s="272"/>
      <c r="JGZ41" s="272"/>
      <c r="JHA41" s="272"/>
      <c r="JHB41" s="272"/>
      <c r="JHC41" s="272"/>
      <c r="JHD41" s="272"/>
      <c r="JHE41" s="272"/>
      <c r="JHF41" s="272"/>
      <c r="JHG41" s="272"/>
      <c r="JHH41" s="272"/>
      <c r="JHI41" s="272"/>
      <c r="JHJ41" s="272"/>
      <c r="JHK41" s="272"/>
      <c r="JHL41" s="272"/>
      <c r="JHM41" s="272"/>
      <c r="JHN41" s="272"/>
      <c r="JHO41" s="272"/>
      <c r="JHP41" s="272"/>
      <c r="JHQ41" s="272"/>
      <c r="JHR41" s="272"/>
      <c r="JHS41" s="272"/>
      <c r="JHT41" s="272"/>
      <c r="JHU41" s="272"/>
      <c r="JHV41" s="272"/>
      <c r="JHW41" s="272"/>
      <c r="JHX41" s="272"/>
      <c r="JHY41" s="272"/>
      <c r="JHZ41" s="272"/>
      <c r="JIA41" s="272"/>
      <c r="JIB41" s="272"/>
      <c r="JIC41" s="272"/>
      <c r="JID41" s="272"/>
      <c r="JIE41" s="272"/>
      <c r="JIF41" s="272"/>
      <c r="JIG41" s="272"/>
      <c r="JIH41" s="272"/>
      <c r="JII41" s="272"/>
      <c r="JIJ41" s="272"/>
      <c r="JIK41" s="272"/>
      <c r="JIL41" s="272"/>
      <c r="JIM41" s="272"/>
      <c r="JIN41" s="272"/>
      <c r="JIO41" s="272"/>
      <c r="JIP41" s="272"/>
      <c r="JIQ41" s="272"/>
      <c r="JIR41" s="272"/>
      <c r="JIS41" s="272"/>
      <c r="JIT41" s="272"/>
      <c r="JIU41" s="272"/>
      <c r="JIV41" s="272"/>
      <c r="JIW41" s="272"/>
      <c r="JIX41" s="272"/>
      <c r="JIY41" s="272"/>
      <c r="JIZ41" s="272"/>
      <c r="JJA41" s="272"/>
      <c r="JJB41" s="272"/>
      <c r="JJC41" s="272"/>
      <c r="JJD41" s="272"/>
      <c r="JJE41" s="272"/>
      <c r="JJF41" s="272"/>
      <c r="JJG41" s="272"/>
      <c r="JJH41" s="272"/>
      <c r="JJI41" s="272"/>
      <c r="JJJ41" s="272"/>
      <c r="JJK41" s="272"/>
      <c r="JJL41" s="272"/>
      <c r="JJM41" s="272"/>
      <c r="JJN41" s="272"/>
      <c r="JJO41" s="272"/>
      <c r="JJP41" s="272"/>
      <c r="JJQ41" s="272"/>
      <c r="JJR41" s="272"/>
      <c r="JJS41" s="272"/>
      <c r="JJT41" s="272"/>
      <c r="JJU41" s="272"/>
      <c r="JJV41" s="272"/>
      <c r="JJW41" s="272"/>
      <c r="JJX41" s="272"/>
      <c r="JJY41" s="272"/>
      <c r="JJZ41" s="272"/>
      <c r="JKA41" s="272"/>
      <c r="JKB41" s="272"/>
      <c r="JKC41" s="272"/>
      <c r="JKD41" s="272"/>
      <c r="JKE41" s="272"/>
      <c r="JKF41" s="272"/>
      <c r="JKG41" s="272"/>
      <c r="JKH41" s="272"/>
      <c r="JKI41" s="272"/>
      <c r="JKJ41" s="272"/>
      <c r="JKK41" s="272"/>
      <c r="JKL41" s="272"/>
      <c r="JKM41" s="272"/>
      <c r="JKN41" s="272"/>
      <c r="JKO41" s="272"/>
      <c r="JKP41" s="272"/>
      <c r="JKQ41" s="272"/>
      <c r="JKR41" s="272"/>
      <c r="JKS41" s="272"/>
      <c r="JKT41" s="272"/>
      <c r="JKU41" s="272"/>
      <c r="JKV41" s="272"/>
      <c r="JKW41" s="272"/>
      <c r="JKX41" s="272"/>
      <c r="JKY41" s="272"/>
      <c r="JKZ41" s="272"/>
      <c r="JLA41" s="272"/>
      <c r="JLB41" s="272"/>
      <c r="JLC41" s="272"/>
      <c r="JLD41" s="272"/>
      <c r="JLE41" s="272"/>
      <c r="JLF41" s="272"/>
      <c r="JLG41" s="272"/>
      <c r="JLH41" s="272"/>
      <c r="JLI41" s="272"/>
      <c r="JLJ41" s="272"/>
      <c r="JLK41" s="272"/>
      <c r="JLL41" s="272"/>
      <c r="JLM41" s="272"/>
      <c r="JLN41" s="272"/>
      <c r="JLO41" s="272"/>
      <c r="JLP41" s="272"/>
      <c r="JLQ41" s="272"/>
      <c r="JLR41" s="272"/>
      <c r="JLS41" s="272"/>
      <c r="JLT41" s="272"/>
      <c r="JLU41" s="272"/>
      <c r="JLV41" s="272"/>
      <c r="JLW41" s="272"/>
      <c r="JLX41" s="272"/>
      <c r="JLY41" s="272"/>
      <c r="JLZ41" s="272"/>
      <c r="JMA41" s="272"/>
      <c r="JMB41" s="272"/>
      <c r="JMC41" s="272"/>
      <c r="JMD41" s="272"/>
      <c r="JME41" s="272"/>
      <c r="JMF41" s="272"/>
      <c r="JMG41" s="272"/>
      <c r="JMH41" s="272"/>
      <c r="JMI41" s="272"/>
      <c r="JMJ41" s="272"/>
      <c r="JMK41" s="272"/>
      <c r="JML41" s="272"/>
      <c r="JMM41" s="272"/>
      <c r="JMN41" s="272"/>
      <c r="JMO41" s="272"/>
      <c r="JMP41" s="272"/>
      <c r="JMQ41" s="272"/>
      <c r="JMR41" s="272"/>
      <c r="JMS41" s="272"/>
      <c r="JMT41" s="272"/>
      <c r="JMU41" s="272"/>
      <c r="JMV41" s="272"/>
      <c r="JMW41" s="272"/>
      <c r="JMX41" s="272"/>
      <c r="JMY41" s="272"/>
      <c r="JMZ41" s="272"/>
      <c r="JNA41" s="272"/>
      <c r="JNB41" s="272"/>
      <c r="JNC41" s="272"/>
      <c r="JND41" s="272"/>
      <c r="JNE41" s="272"/>
      <c r="JNF41" s="272"/>
      <c r="JNG41" s="272"/>
      <c r="JNH41" s="272"/>
      <c r="JNI41" s="272"/>
      <c r="JNJ41" s="272"/>
      <c r="JNK41" s="272"/>
      <c r="JNL41" s="272"/>
      <c r="JNM41" s="272"/>
      <c r="JNN41" s="272"/>
      <c r="JNO41" s="272"/>
      <c r="JNP41" s="272"/>
      <c r="JNQ41" s="272"/>
      <c r="JNR41" s="272"/>
      <c r="JNS41" s="272"/>
      <c r="JNT41" s="272"/>
      <c r="JNU41" s="272"/>
      <c r="JNV41" s="272"/>
      <c r="JNW41" s="272"/>
      <c r="JNX41" s="272"/>
      <c r="JNY41" s="272"/>
      <c r="JNZ41" s="272"/>
      <c r="JOA41" s="272"/>
      <c r="JOB41" s="272"/>
      <c r="JOC41" s="272"/>
      <c r="JOD41" s="272"/>
      <c r="JOE41" s="272"/>
      <c r="JOF41" s="272"/>
      <c r="JOG41" s="272"/>
      <c r="JOH41" s="272"/>
      <c r="JOI41" s="272"/>
      <c r="JOJ41" s="272"/>
      <c r="JOK41" s="272"/>
      <c r="JOL41" s="272"/>
      <c r="JOM41" s="272"/>
      <c r="JON41" s="272"/>
      <c r="JOO41" s="272"/>
      <c r="JOP41" s="272"/>
      <c r="JOQ41" s="272"/>
      <c r="JOR41" s="272"/>
      <c r="JOS41" s="272"/>
      <c r="JOT41" s="272"/>
      <c r="JOU41" s="272"/>
      <c r="JOV41" s="272"/>
      <c r="JOW41" s="272"/>
      <c r="JOX41" s="272"/>
      <c r="JOY41" s="272"/>
      <c r="JOZ41" s="272"/>
      <c r="JPA41" s="272"/>
      <c r="JPB41" s="272"/>
      <c r="JPC41" s="272"/>
      <c r="JPD41" s="272"/>
      <c r="JPE41" s="272"/>
      <c r="JPF41" s="272"/>
      <c r="JPG41" s="272"/>
      <c r="JPH41" s="272"/>
      <c r="JPI41" s="272"/>
      <c r="JPJ41" s="272"/>
      <c r="JPK41" s="272"/>
      <c r="JPL41" s="272"/>
      <c r="JPM41" s="272"/>
      <c r="JPN41" s="272"/>
      <c r="JPO41" s="272"/>
      <c r="JPP41" s="272"/>
      <c r="JPQ41" s="272"/>
      <c r="JPR41" s="272"/>
      <c r="JPS41" s="272"/>
      <c r="JPT41" s="272"/>
      <c r="JPU41" s="272"/>
      <c r="JPV41" s="272"/>
      <c r="JPW41" s="272"/>
      <c r="JPX41" s="272"/>
      <c r="JPY41" s="272"/>
      <c r="JPZ41" s="272"/>
      <c r="JQA41" s="272"/>
      <c r="JQB41" s="272"/>
      <c r="JQC41" s="272"/>
      <c r="JQD41" s="272"/>
      <c r="JQE41" s="272"/>
      <c r="JQF41" s="272"/>
      <c r="JQG41" s="272"/>
      <c r="JQH41" s="272"/>
      <c r="JQI41" s="272"/>
      <c r="JQJ41" s="272"/>
      <c r="JQK41" s="272"/>
      <c r="JQL41" s="272"/>
      <c r="JQM41" s="272"/>
      <c r="JQN41" s="272"/>
      <c r="JQO41" s="272"/>
      <c r="JQP41" s="272"/>
      <c r="JQQ41" s="272"/>
      <c r="JQR41" s="272"/>
      <c r="JQS41" s="272"/>
      <c r="JQT41" s="272"/>
      <c r="JQU41" s="272"/>
      <c r="JQV41" s="272"/>
      <c r="JQW41" s="272"/>
      <c r="JQX41" s="272"/>
      <c r="JQY41" s="272"/>
      <c r="JQZ41" s="272"/>
      <c r="JRA41" s="272"/>
      <c r="JRB41" s="272"/>
      <c r="JRC41" s="272"/>
      <c r="JRD41" s="272"/>
      <c r="JRE41" s="272"/>
      <c r="JRF41" s="272"/>
      <c r="JRG41" s="272"/>
      <c r="JRH41" s="272"/>
      <c r="JRI41" s="272"/>
      <c r="JRJ41" s="272"/>
      <c r="JRK41" s="272"/>
      <c r="JRL41" s="272"/>
      <c r="JRM41" s="272"/>
      <c r="JRN41" s="272"/>
      <c r="JRO41" s="272"/>
      <c r="JRP41" s="272"/>
      <c r="JRQ41" s="272"/>
      <c r="JRR41" s="272"/>
      <c r="JRS41" s="272"/>
      <c r="JRT41" s="272"/>
      <c r="JRU41" s="272"/>
      <c r="JRV41" s="272"/>
      <c r="JRW41" s="272"/>
      <c r="JRX41" s="272"/>
      <c r="JRY41" s="272"/>
      <c r="JRZ41" s="272"/>
      <c r="JSA41" s="272"/>
      <c r="JSB41" s="272"/>
      <c r="JSC41" s="272"/>
      <c r="JSD41" s="272"/>
      <c r="JSE41" s="272"/>
      <c r="JSF41" s="272"/>
      <c r="JSG41" s="272"/>
      <c r="JSH41" s="272"/>
      <c r="JSI41" s="272"/>
      <c r="JSJ41" s="272"/>
      <c r="JSK41" s="272"/>
      <c r="JSL41" s="272"/>
      <c r="JSM41" s="272"/>
      <c r="JSN41" s="272"/>
      <c r="JSO41" s="272"/>
      <c r="JSP41" s="272"/>
      <c r="JSQ41" s="272"/>
      <c r="JSR41" s="272"/>
      <c r="JSS41" s="272"/>
      <c r="JST41" s="272"/>
      <c r="JSU41" s="272"/>
      <c r="JSV41" s="272"/>
      <c r="JSW41" s="272"/>
      <c r="JSX41" s="272"/>
      <c r="JSY41" s="272"/>
      <c r="JSZ41" s="272"/>
      <c r="JTA41" s="272"/>
      <c r="JTB41" s="272"/>
      <c r="JTC41" s="272"/>
      <c r="JTD41" s="272"/>
      <c r="JTE41" s="272"/>
      <c r="JTF41" s="272"/>
      <c r="JTG41" s="272"/>
      <c r="JTH41" s="272"/>
      <c r="JTI41" s="272"/>
      <c r="JTJ41" s="272"/>
      <c r="JTK41" s="272"/>
      <c r="JTL41" s="272"/>
      <c r="JTM41" s="272"/>
      <c r="JTN41" s="272"/>
      <c r="JTO41" s="272"/>
      <c r="JTP41" s="272"/>
      <c r="JTQ41" s="272"/>
      <c r="JTR41" s="272"/>
      <c r="JTS41" s="272"/>
      <c r="JTT41" s="272"/>
      <c r="JTU41" s="272"/>
      <c r="JTV41" s="272"/>
      <c r="JTW41" s="272"/>
      <c r="JTX41" s="272"/>
      <c r="JTY41" s="272"/>
      <c r="JTZ41" s="272"/>
      <c r="JUA41" s="272"/>
      <c r="JUB41" s="272"/>
      <c r="JUC41" s="272"/>
      <c r="JUD41" s="272"/>
      <c r="JUE41" s="272"/>
      <c r="JUF41" s="272"/>
      <c r="JUG41" s="272"/>
      <c r="JUH41" s="272"/>
      <c r="JUI41" s="272"/>
      <c r="JUJ41" s="272"/>
      <c r="JUK41" s="272"/>
      <c r="JUL41" s="272"/>
      <c r="JUM41" s="272"/>
      <c r="JUN41" s="272"/>
      <c r="JUO41" s="272"/>
      <c r="JUP41" s="272"/>
      <c r="JUQ41" s="272"/>
      <c r="JUR41" s="272"/>
      <c r="JUS41" s="272"/>
      <c r="JUT41" s="272"/>
      <c r="JUU41" s="272"/>
      <c r="JUV41" s="272"/>
      <c r="JUW41" s="272"/>
      <c r="JUX41" s="272"/>
      <c r="JUY41" s="272"/>
      <c r="JUZ41" s="272"/>
      <c r="JVA41" s="272"/>
      <c r="JVB41" s="272"/>
      <c r="JVC41" s="272"/>
      <c r="JVD41" s="272"/>
      <c r="JVE41" s="272"/>
      <c r="JVF41" s="272"/>
      <c r="JVG41" s="272"/>
      <c r="JVH41" s="272"/>
      <c r="JVI41" s="272"/>
      <c r="JVJ41" s="272"/>
      <c r="JVK41" s="272"/>
      <c r="JVL41" s="272"/>
      <c r="JVM41" s="272"/>
      <c r="JVN41" s="272"/>
      <c r="JVO41" s="272"/>
      <c r="JVP41" s="272"/>
      <c r="JVQ41" s="272"/>
      <c r="JVR41" s="272"/>
      <c r="JVS41" s="272"/>
      <c r="JVT41" s="272"/>
      <c r="JVU41" s="272"/>
      <c r="JVV41" s="272"/>
      <c r="JVW41" s="272"/>
      <c r="JVX41" s="272"/>
      <c r="JVY41" s="272"/>
      <c r="JVZ41" s="272"/>
      <c r="JWA41" s="272"/>
      <c r="JWB41" s="272"/>
      <c r="JWC41" s="272"/>
      <c r="JWD41" s="272"/>
      <c r="JWE41" s="272"/>
      <c r="JWF41" s="272"/>
      <c r="JWG41" s="272"/>
      <c r="JWH41" s="272"/>
      <c r="JWI41" s="272"/>
      <c r="JWJ41" s="272"/>
      <c r="JWK41" s="272"/>
      <c r="JWL41" s="272"/>
      <c r="JWM41" s="272"/>
      <c r="JWN41" s="272"/>
      <c r="JWO41" s="272"/>
      <c r="JWP41" s="272"/>
      <c r="JWQ41" s="272"/>
      <c r="JWR41" s="272"/>
      <c r="JWS41" s="272"/>
      <c r="JWT41" s="272"/>
      <c r="JWU41" s="272"/>
      <c r="JWV41" s="272"/>
      <c r="JWW41" s="272"/>
      <c r="JWX41" s="272"/>
      <c r="JWY41" s="272"/>
      <c r="JWZ41" s="272"/>
      <c r="JXA41" s="272"/>
      <c r="JXB41" s="272"/>
      <c r="JXC41" s="272"/>
      <c r="JXD41" s="272"/>
      <c r="JXE41" s="272"/>
      <c r="JXF41" s="272"/>
      <c r="JXG41" s="272"/>
      <c r="JXH41" s="272"/>
      <c r="JXI41" s="272"/>
      <c r="JXJ41" s="272"/>
      <c r="JXK41" s="272"/>
      <c r="JXL41" s="272"/>
      <c r="JXM41" s="272"/>
      <c r="JXN41" s="272"/>
      <c r="JXO41" s="272"/>
      <c r="JXP41" s="272"/>
      <c r="JXQ41" s="272"/>
      <c r="JXR41" s="272"/>
      <c r="JXS41" s="272"/>
      <c r="JXT41" s="272"/>
      <c r="JXU41" s="272"/>
      <c r="JXV41" s="272"/>
      <c r="JXW41" s="272"/>
      <c r="JXX41" s="272"/>
      <c r="JXY41" s="272"/>
      <c r="JXZ41" s="272"/>
      <c r="JYA41" s="272"/>
      <c r="JYB41" s="272"/>
      <c r="JYC41" s="272"/>
      <c r="JYD41" s="272"/>
      <c r="JYE41" s="272"/>
      <c r="JYF41" s="272"/>
      <c r="JYG41" s="272"/>
      <c r="JYH41" s="272"/>
      <c r="JYI41" s="272"/>
      <c r="JYJ41" s="272"/>
      <c r="JYK41" s="272"/>
      <c r="JYL41" s="272"/>
      <c r="JYM41" s="272"/>
      <c r="JYN41" s="272"/>
      <c r="JYO41" s="272"/>
      <c r="JYP41" s="272"/>
      <c r="JYQ41" s="272"/>
      <c r="JYR41" s="272"/>
      <c r="JYS41" s="272"/>
      <c r="JYT41" s="272"/>
      <c r="JYU41" s="272"/>
      <c r="JYV41" s="272"/>
      <c r="JYW41" s="272"/>
      <c r="JYX41" s="272"/>
      <c r="JYY41" s="272"/>
      <c r="JYZ41" s="272"/>
      <c r="JZA41" s="272"/>
      <c r="JZB41" s="272"/>
      <c r="JZC41" s="272"/>
      <c r="JZD41" s="272"/>
      <c r="JZE41" s="272"/>
      <c r="JZF41" s="272"/>
      <c r="JZG41" s="272"/>
      <c r="JZH41" s="272"/>
      <c r="JZI41" s="272"/>
      <c r="JZJ41" s="272"/>
      <c r="JZK41" s="272"/>
      <c r="JZL41" s="272"/>
      <c r="JZM41" s="272"/>
      <c r="JZN41" s="272"/>
      <c r="JZO41" s="272"/>
      <c r="JZP41" s="272"/>
      <c r="JZQ41" s="272"/>
      <c r="JZR41" s="272"/>
      <c r="JZS41" s="272"/>
      <c r="JZT41" s="272"/>
      <c r="JZU41" s="272"/>
      <c r="JZV41" s="272"/>
      <c r="JZW41" s="272"/>
      <c r="JZX41" s="272"/>
      <c r="JZY41" s="272"/>
      <c r="JZZ41" s="272"/>
      <c r="KAA41" s="272"/>
      <c r="KAB41" s="272"/>
      <c r="KAC41" s="272"/>
      <c r="KAD41" s="272"/>
      <c r="KAE41" s="272"/>
      <c r="KAF41" s="272"/>
      <c r="KAG41" s="272"/>
      <c r="KAH41" s="272"/>
      <c r="KAI41" s="272"/>
      <c r="KAJ41" s="272"/>
      <c r="KAK41" s="272"/>
      <c r="KAL41" s="272"/>
      <c r="KAM41" s="272"/>
      <c r="KAN41" s="272"/>
      <c r="KAO41" s="272"/>
      <c r="KAP41" s="272"/>
      <c r="KAQ41" s="272"/>
      <c r="KAR41" s="272"/>
      <c r="KAS41" s="272"/>
      <c r="KAT41" s="272"/>
      <c r="KAU41" s="272"/>
      <c r="KAV41" s="272"/>
      <c r="KAW41" s="272"/>
      <c r="KAX41" s="272"/>
      <c r="KAY41" s="272"/>
      <c r="KAZ41" s="272"/>
      <c r="KBA41" s="272"/>
      <c r="KBB41" s="272"/>
      <c r="KBC41" s="272"/>
      <c r="KBD41" s="272"/>
      <c r="KBE41" s="272"/>
      <c r="KBF41" s="272"/>
      <c r="KBG41" s="272"/>
      <c r="KBH41" s="272"/>
      <c r="KBI41" s="272"/>
      <c r="KBJ41" s="272"/>
      <c r="KBK41" s="272"/>
      <c r="KBL41" s="272"/>
      <c r="KBM41" s="272"/>
      <c r="KBN41" s="272"/>
      <c r="KBO41" s="272"/>
      <c r="KBP41" s="272"/>
      <c r="KBQ41" s="272"/>
      <c r="KBR41" s="272"/>
      <c r="KBS41" s="272"/>
      <c r="KBT41" s="272"/>
      <c r="KBU41" s="272"/>
      <c r="KBV41" s="272"/>
      <c r="KBW41" s="272"/>
      <c r="KBX41" s="272"/>
      <c r="KBY41" s="272"/>
      <c r="KBZ41" s="272"/>
      <c r="KCA41" s="272"/>
      <c r="KCB41" s="272"/>
      <c r="KCC41" s="272"/>
      <c r="KCD41" s="272"/>
      <c r="KCE41" s="272"/>
      <c r="KCF41" s="272"/>
      <c r="KCG41" s="272"/>
      <c r="KCH41" s="272"/>
      <c r="KCI41" s="272"/>
      <c r="KCJ41" s="272"/>
      <c r="KCK41" s="272"/>
      <c r="KCL41" s="272"/>
      <c r="KCM41" s="272"/>
      <c r="KCN41" s="272"/>
      <c r="KCO41" s="272"/>
      <c r="KCP41" s="272"/>
      <c r="KCQ41" s="272"/>
      <c r="KCR41" s="272"/>
      <c r="KCS41" s="272"/>
      <c r="KCT41" s="272"/>
      <c r="KCU41" s="272"/>
      <c r="KCV41" s="272"/>
      <c r="KCW41" s="272"/>
      <c r="KCX41" s="272"/>
      <c r="KCY41" s="272"/>
      <c r="KCZ41" s="272"/>
      <c r="KDA41" s="272"/>
      <c r="KDB41" s="272"/>
      <c r="KDC41" s="272"/>
      <c r="KDD41" s="272"/>
      <c r="KDE41" s="272"/>
      <c r="KDF41" s="272"/>
      <c r="KDG41" s="272"/>
      <c r="KDH41" s="272"/>
      <c r="KDI41" s="272"/>
      <c r="KDJ41" s="272"/>
      <c r="KDK41" s="272"/>
      <c r="KDL41" s="272"/>
      <c r="KDM41" s="272"/>
      <c r="KDN41" s="272"/>
      <c r="KDO41" s="272"/>
      <c r="KDP41" s="272"/>
      <c r="KDQ41" s="272"/>
      <c r="KDR41" s="272"/>
      <c r="KDS41" s="272"/>
      <c r="KDT41" s="272"/>
      <c r="KDU41" s="272"/>
      <c r="KDV41" s="272"/>
      <c r="KDW41" s="272"/>
      <c r="KDX41" s="272"/>
      <c r="KDY41" s="272"/>
      <c r="KDZ41" s="272"/>
      <c r="KEA41" s="272"/>
      <c r="KEB41" s="272"/>
      <c r="KEC41" s="272"/>
      <c r="KED41" s="272"/>
      <c r="KEE41" s="272"/>
      <c r="KEF41" s="272"/>
      <c r="KEG41" s="272"/>
      <c r="KEH41" s="272"/>
      <c r="KEI41" s="272"/>
      <c r="KEJ41" s="272"/>
      <c r="KEK41" s="272"/>
      <c r="KEL41" s="272"/>
      <c r="KEM41" s="272"/>
      <c r="KEN41" s="272"/>
      <c r="KEO41" s="272"/>
      <c r="KEP41" s="272"/>
      <c r="KEQ41" s="272"/>
      <c r="KER41" s="272"/>
      <c r="KES41" s="272"/>
      <c r="KET41" s="272"/>
      <c r="KEU41" s="272"/>
      <c r="KEV41" s="272"/>
      <c r="KEW41" s="272"/>
      <c r="KEX41" s="272"/>
      <c r="KEY41" s="272"/>
      <c r="KEZ41" s="272"/>
      <c r="KFA41" s="272"/>
      <c r="KFB41" s="272"/>
      <c r="KFC41" s="272"/>
      <c r="KFD41" s="272"/>
      <c r="KFE41" s="272"/>
      <c r="KFF41" s="272"/>
      <c r="KFG41" s="272"/>
      <c r="KFH41" s="272"/>
      <c r="KFI41" s="272"/>
      <c r="KFJ41" s="272"/>
      <c r="KFK41" s="272"/>
      <c r="KFL41" s="272"/>
      <c r="KFM41" s="272"/>
      <c r="KFN41" s="272"/>
      <c r="KFO41" s="272"/>
      <c r="KFP41" s="272"/>
      <c r="KFQ41" s="272"/>
      <c r="KFR41" s="272"/>
      <c r="KFS41" s="272"/>
      <c r="KFT41" s="272"/>
      <c r="KFU41" s="272"/>
      <c r="KFV41" s="272"/>
      <c r="KFW41" s="272"/>
      <c r="KFX41" s="272"/>
      <c r="KFY41" s="272"/>
      <c r="KFZ41" s="272"/>
      <c r="KGA41" s="272"/>
      <c r="KGB41" s="272"/>
      <c r="KGC41" s="272"/>
      <c r="KGD41" s="272"/>
      <c r="KGE41" s="272"/>
      <c r="KGF41" s="272"/>
      <c r="KGG41" s="272"/>
      <c r="KGH41" s="272"/>
      <c r="KGI41" s="272"/>
      <c r="KGJ41" s="272"/>
      <c r="KGK41" s="272"/>
      <c r="KGL41" s="272"/>
      <c r="KGM41" s="272"/>
      <c r="KGN41" s="272"/>
      <c r="KGO41" s="272"/>
      <c r="KGP41" s="272"/>
      <c r="KGQ41" s="272"/>
      <c r="KGR41" s="272"/>
      <c r="KGS41" s="272"/>
      <c r="KGT41" s="272"/>
      <c r="KGU41" s="272"/>
      <c r="KGV41" s="272"/>
      <c r="KGW41" s="272"/>
      <c r="KGX41" s="272"/>
      <c r="KGY41" s="272"/>
      <c r="KGZ41" s="272"/>
      <c r="KHA41" s="272"/>
      <c r="KHB41" s="272"/>
      <c r="KHC41" s="272"/>
      <c r="KHD41" s="272"/>
      <c r="KHE41" s="272"/>
      <c r="KHF41" s="272"/>
      <c r="KHG41" s="272"/>
      <c r="KHH41" s="272"/>
      <c r="KHI41" s="272"/>
      <c r="KHJ41" s="272"/>
      <c r="KHK41" s="272"/>
      <c r="KHL41" s="272"/>
      <c r="KHM41" s="272"/>
      <c r="KHN41" s="272"/>
      <c r="KHO41" s="272"/>
      <c r="KHP41" s="272"/>
      <c r="KHQ41" s="272"/>
      <c r="KHR41" s="272"/>
      <c r="KHS41" s="272"/>
      <c r="KHT41" s="272"/>
      <c r="KHU41" s="272"/>
      <c r="KHV41" s="272"/>
      <c r="KHW41" s="272"/>
      <c r="KHX41" s="272"/>
      <c r="KHY41" s="272"/>
      <c r="KHZ41" s="272"/>
      <c r="KIA41" s="272"/>
      <c r="KIB41" s="272"/>
      <c r="KIC41" s="272"/>
      <c r="KID41" s="272"/>
      <c r="KIE41" s="272"/>
      <c r="KIF41" s="272"/>
      <c r="KIG41" s="272"/>
      <c r="KIH41" s="272"/>
      <c r="KII41" s="272"/>
      <c r="KIJ41" s="272"/>
      <c r="KIK41" s="272"/>
      <c r="KIL41" s="272"/>
      <c r="KIM41" s="272"/>
      <c r="KIN41" s="272"/>
      <c r="KIO41" s="272"/>
      <c r="KIP41" s="272"/>
      <c r="KIQ41" s="272"/>
      <c r="KIR41" s="272"/>
      <c r="KIS41" s="272"/>
      <c r="KIT41" s="272"/>
      <c r="KIU41" s="272"/>
      <c r="KIV41" s="272"/>
      <c r="KIW41" s="272"/>
      <c r="KIX41" s="272"/>
      <c r="KIY41" s="272"/>
      <c r="KIZ41" s="272"/>
      <c r="KJA41" s="272"/>
      <c r="KJB41" s="272"/>
      <c r="KJC41" s="272"/>
      <c r="KJD41" s="272"/>
      <c r="KJE41" s="272"/>
      <c r="KJF41" s="272"/>
      <c r="KJG41" s="272"/>
      <c r="KJH41" s="272"/>
      <c r="KJI41" s="272"/>
      <c r="KJJ41" s="272"/>
      <c r="KJK41" s="272"/>
      <c r="KJL41" s="272"/>
      <c r="KJM41" s="272"/>
      <c r="KJN41" s="272"/>
      <c r="KJO41" s="272"/>
      <c r="KJP41" s="272"/>
      <c r="KJQ41" s="272"/>
      <c r="KJR41" s="272"/>
      <c r="KJS41" s="272"/>
      <c r="KJT41" s="272"/>
      <c r="KJU41" s="272"/>
      <c r="KJV41" s="272"/>
      <c r="KJW41" s="272"/>
      <c r="KJX41" s="272"/>
      <c r="KJY41" s="272"/>
      <c r="KJZ41" s="272"/>
      <c r="KKA41" s="272"/>
      <c r="KKB41" s="272"/>
      <c r="KKC41" s="272"/>
      <c r="KKD41" s="272"/>
      <c r="KKE41" s="272"/>
      <c r="KKF41" s="272"/>
      <c r="KKG41" s="272"/>
      <c r="KKH41" s="272"/>
      <c r="KKI41" s="272"/>
      <c r="KKJ41" s="272"/>
      <c r="KKK41" s="272"/>
      <c r="KKL41" s="272"/>
      <c r="KKM41" s="272"/>
      <c r="KKN41" s="272"/>
      <c r="KKO41" s="272"/>
      <c r="KKP41" s="272"/>
      <c r="KKQ41" s="272"/>
      <c r="KKR41" s="272"/>
      <c r="KKS41" s="272"/>
      <c r="KKT41" s="272"/>
      <c r="KKU41" s="272"/>
      <c r="KKV41" s="272"/>
      <c r="KKW41" s="272"/>
      <c r="KKX41" s="272"/>
      <c r="KKY41" s="272"/>
      <c r="KKZ41" s="272"/>
      <c r="KLA41" s="272"/>
      <c r="KLB41" s="272"/>
      <c r="KLC41" s="272"/>
      <c r="KLD41" s="272"/>
      <c r="KLE41" s="272"/>
      <c r="KLF41" s="272"/>
      <c r="KLG41" s="272"/>
      <c r="KLH41" s="272"/>
      <c r="KLI41" s="272"/>
      <c r="KLJ41" s="272"/>
      <c r="KLK41" s="272"/>
      <c r="KLL41" s="272"/>
      <c r="KLM41" s="272"/>
      <c r="KLN41" s="272"/>
      <c r="KLO41" s="272"/>
      <c r="KLP41" s="272"/>
      <c r="KLQ41" s="272"/>
      <c r="KLR41" s="272"/>
      <c r="KLS41" s="272"/>
      <c r="KLT41" s="272"/>
      <c r="KLU41" s="272"/>
      <c r="KLV41" s="272"/>
      <c r="KLW41" s="272"/>
      <c r="KLX41" s="272"/>
      <c r="KLY41" s="272"/>
      <c r="KLZ41" s="272"/>
      <c r="KMA41" s="272"/>
      <c r="KMB41" s="272"/>
      <c r="KMC41" s="272"/>
      <c r="KMD41" s="272"/>
      <c r="KME41" s="272"/>
      <c r="KMF41" s="272"/>
      <c r="KMG41" s="272"/>
      <c r="KMH41" s="272"/>
      <c r="KMI41" s="272"/>
      <c r="KMJ41" s="272"/>
      <c r="KMK41" s="272"/>
      <c r="KML41" s="272"/>
      <c r="KMM41" s="272"/>
      <c r="KMN41" s="272"/>
      <c r="KMO41" s="272"/>
      <c r="KMP41" s="272"/>
      <c r="KMQ41" s="272"/>
      <c r="KMR41" s="272"/>
      <c r="KMS41" s="272"/>
      <c r="KMT41" s="272"/>
      <c r="KMU41" s="272"/>
      <c r="KMV41" s="272"/>
      <c r="KMW41" s="272"/>
      <c r="KMX41" s="272"/>
      <c r="KMY41" s="272"/>
      <c r="KMZ41" s="272"/>
      <c r="KNA41" s="272"/>
      <c r="KNB41" s="272"/>
      <c r="KNC41" s="272"/>
      <c r="KND41" s="272"/>
      <c r="KNE41" s="272"/>
      <c r="KNF41" s="272"/>
      <c r="KNG41" s="272"/>
      <c r="KNH41" s="272"/>
      <c r="KNI41" s="272"/>
      <c r="KNJ41" s="272"/>
      <c r="KNK41" s="272"/>
      <c r="KNL41" s="272"/>
      <c r="KNM41" s="272"/>
      <c r="KNN41" s="272"/>
      <c r="KNO41" s="272"/>
      <c r="KNP41" s="272"/>
      <c r="KNQ41" s="272"/>
      <c r="KNR41" s="272"/>
      <c r="KNS41" s="272"/>
      <c r="KNT41" s="272"/>
      <c r="KNU41" s="272"/>
      <c r="KNV41" s="272"/>
      <c r="KNW41" s="272"/>
      <c r="KNX41" s="272"/>
      <c r="KNY41" s="272"/>
      <c r="KNZ41" s="272"/>
      <c r="KOA41" s="272"/>
      <c r="KOB41" s="272"/>
      <c r="KOC41" s="272"/>
      <c r="KOD41" s="272"/>
      <c r="KOE41" s="272"/>
      <c r="KOF41" s="272"/>
      <c r="KOG41" s="272"/>
      <c r="KOH41" s="272"/>
      <c r="KOI41" s="272"/>
      <c r="KOJ41" s="272"/>
      <c r="KOK41" s="272"/>
      <c r="KOL41" s="272"/>
      <c r="KOM41" s="272"/>
      <c r="KON41" s="272"/>
      <c r="KOO41" s="272"/>
      <c r="KOP41" s="272"/>
      <c r="KOQ41" s="272"/>
      <c r="KOR41" s="272"/>
      <c r="KOS41" s="272"/>
      <c r="KOT41" s="272"/>
      <c r="KOU41" s="272"/>
      <c r="KOV41" s="272"/>
      <c r="KOW41" s="272"/>
      <c r="KOX41" s="272"/>
      <c r="KOY41" s="272"/>
      <c r="KOZ41" s="272"/>
      <c r="KPA41" s="272"/>
      <c r="KPB41" s="272"/>
      <c r="KPC41" s="272"/>
      <c r="KPD41" s="272"/>
      <c r="KPE41" s="272"/>
      <c r="KPF41" s="272"/>
      <c r="KPG41" s="272"/>
      <c r="KPH41" s="272"/>
      <c r="KPI41" s="272"/>
      <c r="KPJ41" s="272"/>
      <c r="KPK41" s="272"/>
      <c r="KPL41" s="272"/>
      <c r="KPM41" s="272"/>
      <c r="KPN41" s="272"/>
      <c r="KPO41" s="272"/>
      <c r="KPP41" s="272"/>
      <c r="KPQ41" s="272"/>
      <c r="KPR41" s="272"/>
      <c r="KPS41" s="272"/>
      <c r="KPT41" s="272"/>
      <c r="KPU41" s="272"/>
      <c r="KPV41" s="272"/>
      <c r="KPW41" s="272"/>
      <c r="KPX41" s="272"/>
      <c r="KPY41" s="272"/>
      <c r="KPZ41" s="272"/>
      <c r="KQA41" s="272"/>
      <c r="KQB41" s="272"/>
      <c r="KQC41" s="272"/>
      <c r="KQD41" s="272"/>
      <c r="KQE41" s="272"/>
      <c r="KQF41" s="272"/>
      <c r="KQG41" s="272"/>
      <c r="KQH41" s="272"/>
      <c r="KQI41" s="272"/>
      <c r="KQJ41" s="272"/>
      <c r="KQK41" s="272"/>
      <c r="KQL41" s="272"/>
      <c r="KQM41" s="272"/>
      <c r="KQN41" s="272"/>
      <c r="KQO41" s="272"/>
      <c r="KQP41" s="272"/>
      <c r="KQQ41" s="272"/>
      <c r="KQR41" s="272"/>
      <c r="KQS41" s="272"/>
      <c r="KQT41" s="272"/>
      <c r="KQU41" s="272"/>
      <c r="KQV41" s="272"/>
      <c r="KQW41" s="272"/>
      <c r="KQX41" s="272"/>
      <c r="KQY41" s="272"/>
      <c r="KQZ41" s="272"/>
      <c r="KRA41" s="272"/>
      <c r="KRB41" s="272"/>
      <c r="KRC41" s="272"/>
      <c r="KRD41" s="272"/>
      <c r="KRE41" s="272"/>
      <c r="KRF41" s="272"/>
      <c r="KRG41" s="272"/>
      <c r="KRH41" s="272"/>
      <c r="KRI41" s="272"/>
      <c r="KRJ41" s="272"/>
      <c r="KRK41" s="272"/>
      <c r="KRL41" s="272"/>
      <c r="KRM41" s="272"/>
      <c r="KRN41" s="272"/>
      <c r="KRO41" s="272"/>
      <c r="KRP41" s="272"/>
      <c r="KRQ41" s="272"/>
      <c r="KRR41" s="272"/>
      <c r="KRS41" s="272"/>
      <c r="KRT41" s="272"/>
      <c r="KRU41" s="272"/>
      <c r="KRV41" s="272"/>
      <c r="KRW41" s="272"/>
      <c r="KRX41" s="272"/>
      <c r="KRY41" s="272"/>
      <c r="KRZ41" s="272"/>
      <c r="KSA41" s="272"/>
      <c r="KSB41" s="272"/>
      <c r="KSC41" s="272"/>
      <c r="KSD41" s="272"/>
      <c r="KSE41" s="272"/>
      <c r="KSF41" s="272"/>
      <c r="KSG41" s="272"/>
      <c r="KSH41" s="272"/>
      <c r="KSI41" s="272"/>
      <c r="KSJ41" s="272"/>
      <c r="KSK41" s="272"/>
      <c r="KSL41" s="272"/>
      <c r="KSM41" s="272"/>
      <c r="KSN41" s="272"/>
      <c r="KSO41" s="272"/>
      <c r="KSP41" s="272"/>
      <c r="KSQ41" s="272"/>
      <c r="KSR41" s="272"/>
      <c r="KSS41" s="272"/>
      <c r="KST41" s="272"/>
      <c r="KSU41" s="272"/>
      <c r="KSV41" s="272"/>
      <c r="KSW41" s="272"/>
      <c r="KSX41" s="272"/>
      <c r="KSY41" s="272"/>
      <c r="KSZ41" s="272"/>
      <c r="KTA41" s="272"/>
      <c r="KTB41" s="272"/>
      <c r="KTC41" s="272"/>
      <c r="KTD41" s="272"/>
      <c r="KTE41" s="272"/>
      <c r="KTF41" s="272"/>
      <c r="KTG41" s="272"/>
      <c r="KTH41" s="272"/>
      <c r="KTI41" s="272"/>
      <c r="KTJ41" s="272"/>
      <c r="KTK41" s="272"/>
      <c r="KTL41" s="272"/>
      <c r="KTM41" s="272"/>
      <c r="KTN41" s="272"/>
      <c r="KTO41" s="272"/>
      <c r="KTP41" s="272"/>
      <c r="KTQ41" s="272"/>
      <c r="KTR41" s="272"/>
      <c r="KTS41" s="272"/>
      <c r="KTT41" s="272"/>
      <c r="KTU41" s="272"/>
      <c r="KTV41" s="272"/>
      <c r="KTW41" s="272"/>
      <c r="KTX41" s="272"/>
      <c r="KTY41" s="272"/>
      <c r="KTZ41" s="272"/>
      <c r="KUA41" s="272"/>
      <c r="KUB41" s="272"/>
      <c r="KUC41" s="272"/>
      <c r="KUD41" s="272"/>
      <c r="KUE41" s="272"/>
      <c r="KUF41" s="272"/>
      <c r="KUG41" s="272"/>
      <c r="KUH41" s="272"/>
      <c r="KUI41" s="272"/>
      <c r="KUJ41" s="272"/>
      <c r="KUK41" s="272"/>
      <c r="KUL41" s="272"/>
      <c r="KUM41" s="272"/>
      <c r="KUN41" s="272"/>
      <c r="KUO41" s="272"/>
      <c r="KUP41" s="272"/>
      <c r="KUQ41" s="272"/>
      <c r="KUR41" s="272"/>
      <c r="KUS41" s="272"/>
      <c r="KUT41" s="272"/>
      <c r="KUU41" s="272"/>
      <c r="KUV41" s="272"/>
      <c r="KUW41" s="272"/>
      <c r="KUX41" s="272"/>
      <c r="KUY41" s="272"/>
      <c r="KUZ41" s="272"/>
      <c r="KVA41" s="272"/>
      <c r="KVB41" s="272"/>
      <c r="KVC41" s="272"/>
      <c r="KVD41" s="272"/>
      <c r="KVE41" s="272"/>
      <c r="KVF41" s="272"/>
      <c r="KVG41" s="272"/>
      <c r="KVH41" s="272"/>
      <c r="KVI41" s="272"/>
      <c r="KVJ41" s="272"/>
      <c r="KVK41" s="272"/>
      <c r="KVL41" s="272"/>
      <c r="KVM41" s="272"/>
      <c r="KVN41" s="272"/>
      <c r="KVO41" s="272"/>
      <c r="KVP41" s="272"/>
      <c r="KVQ41" s="272"/>
      <c r="KVR41" s="272"/>
      <c r="KVS41" s="272"/>
      <c r="KVT41" s="272"/>
      <c r="KVU41" s="272"/>
      <c r="KVV41" s="272"/>
      <c r="KVW41" s="272"/>
      <c r="KVX41" s="272"/>
      <c r="KVY41" s="272"/>
      <c r="KVZ41" s="272"/>
      <c r="KWA41" s="272"/>
      <c r="KWB41" s="272"/>
      <c r="KWC41" s="272"/>
      <c r="KWD41" s="272"/>
      <c r="KWE41" s="272"/>
      <c r="KWF41" s="272"/>
      <c r="KWG41" s="272"/>
      <c r="KWH41" s="272"/>
      <c r="KWI41" s="272"/>
      <c r="KWJ41" s="272"/>
      <c r="KWK41" s="272"/>
      <c r="KWL41" s="272"/>
      <c r="KWM41" s="272"/>
      <c r="KWN41" s="272"/>
      <c r="KWO41" s="272"/>
      <c r="KWP41" s="272"/>
      <c r="KWQ41" s="272"/>
      <c r="KWR41" s="272"/>
      <c r="KWS41" s="272"/>
      <c r="KWT41" s="272"/>
      <c r="KWU41" s="272"/>
      <c r="KWV41" s="272"/>
      <c r="KWW41" s="272"/>
      <c r="KWX41" s="272"/>
      <c r="KWY41" s="272"/>
      <c r="KWZ41" s="272"/>
      <c r="KXA41" s="272"/>
      <c r="KXB41" s="272"/>
      <c r="KXC41" s="272"/>
      <c r="KXD41" s="272"/>
      <c r="KXE41" s="272"/>
      <c r="KXF41" s="272"/>
      <c r="KXG41" s="272"/>
      <c r="KXH41" s="272"/>
      <c r="KXI41" s="272"/>
      <c r="KXJ41" s="272"/>
      <c r="KXK41" s="272"/>
      <c r="KXL41" s="272"/>
      <c r="KXM41" s="272"/>
      <c r="KXN41" s="272"/>
      <c r="KXO41" s="272"/>
      <c r="KXP41" s="272"/>
      <c r="KXQ41" s="272"/>
      <c r="KXR41" s="272"/>
      <c r="KXS41" s="272"/>
      <c r="KXT41" s="272"/>
      <c r="KXU41" s="272"/>
      <c r="KXV41" s="272"/>
      <c r="KXW41" s="272"/>
      <c r="KXX41" s="272"/>
      <c r="KXY41" s="272"/>
      <c r="KXZ41" s="272"/>
      <c r="KYA41" s="272"/>
      <c r="KYB41" s="272"/>
      <c r="KYC41" s="272"/>
      <c r="KYD41" s="272"/>
      <c r="KYE41" s="272"/>
      <c r="KYF41" s="272"/>
      <c r="KYG41" s="272"/>
      <c r="KYH41" s="272"/>
      <c r="KYI41" s="272"/>
      <c r="KYJ41" s="272"/>
      <c r="KYK41" s="272"/>
      <c r="KYL41" s="272"/>
      <c r="KYM41" s="272"/>
      <c r="KYN41" s="272"/>
      <c r="KYO41" s="272"/>
      <c r="KYP41" s="272"/>
      <c r="KYQ41" s="272"/>
      <c r="KYR41" s="272"/>
      <c r="KYS41" s="272"/>
      <c r="KYT41" s="272"/>
      <c r="KYU41" s="272"/>
      <c r="KYV41" s="272"/>
      <c r="KYW41" s="272"/>
      <c r="KYX41" s="272"/>
      <c r="KYY41" s="272"/>
      <c r="KYZ41" s="272"/>
      <c r="KZA41" s="272"/>
      <c r="KZB41" s="272"/>
      <c r="KZC41" s="272"/>
      <c r="KZD41" s="272"/>
      <c r="KZE41" s="272"/>
      <c r="KZF41" s="272"/>
      <c r="KZG41" s="272"/>
      <c r="KZH41" s="272"/>
      <c r="KZI41" s="272"/>
      <c r="KZJ41" s="272"/>
      <c r="KZK41" s="272"/>
      <c r="KZL41" s="272"/>
      <c r="KZM41" s="272"/>
      <c r="KZN41" s="272"/>
      <c r="KZO41" s="272"/>
      <c r="KZP41" s="272"/>
      <c r="KZQ41" s="272"/>
      <c r="KZR41" s="272"/>
      <c r="KZS41" s="272"/>
      <c r="KZT41" s="272"/>
      <c r="KZU41" s="272"/>
      <c r="KZV41" s="272"/>
      <c r="KZW41" s="272"/>
      <c r="KZX41" s="272"/>
      <c r="KZY41" s="272"/>
      <c r="KZZ41" s="272"/>
      <c r="LAA41" s="272"/>
      <c r="LAB41" s="272"/>
      <c r="LAC41" s="272"/>
      <c r="LAD41" s="272"/>
      <c r="LAE41" s="272"/>
      <c r="LAF41" s="272"/>
      <c r="LAG41" s="272"/>
      <c r="LAH41" s="272"/>
      <c r="LAI41" s="272"/>
      <c r="LAJ41" s="272"/>
      <c r="LAK41" s="272"/>
      <c r="LAL41" s="272"/>
      <c r="LAM41" s="272"/>
      <c r="LAN41" s="272"/>
      <c r="LAO41" s="272"/>
      <c r="LAP41" s="272"/>
      <c r="LAQ41" s="272"/>
      <c r="LAR41" s="272"/>
      <c r="LAS41" s="272"/>
      <c r="LAT41" s="272"/>
      <c r="LAU41" s="272"/>
      <c r="LAV41" s="272"/>
      <c r="LAW41" s="272"/>
      <c r="LAX41" s="272"/>
      <c r="LAY41" s="272"/>
      <c r="LAZ41" s="272"/>
      <c r="LBA41" s="272"/>
      <c r="LBB41" s="272"/>
      <c r="LBC41" s="272"/>
      <c r="LBD41" s="272"/>
      <c r="LBE41" s="272"/>
      <c r="LBF41" s="272"/>
      <c r="LBG41" s="272"/>
      <c r="LBH41" s="272"/>
      <c r="LBI41" s="272"/>
      <c r="LBJ41" s="272"/>
      <c r="LBK41" s="272"/>
      <c r="LBL41" s="272"/>
      <c r="LBM41" s="272"/>
      <c r="LBN41" s="272"/>
      <c r="LBO41" s="272"/>
      <c r="LBP41" s="272"/>
      <c r="LBQ41" s="272"/>
      <c r="LBR41" s="272"/>
      <c r="LBS41" s="272"/>
      <c r="LBT41" s="272"/>
      <c r="LBU41" s="272"/>
      <c r="LBV41" s="272"/>
      <c r="LBW41" s="272"/>
      <c r="LBX41" s="272"/>
      <c r="LBY41" s="272"/>
      <c r="LBZ41" s="272"/>
      <c r="LCA41" s="272"/>
      <c r="LCB41" s="272"/>
      <c r="LCC41" s="272"/>
      <c r="LCD41" s="272"/>
      <c r="LCE41" s="272"/>
      <c r="LCF41" s="272"/>
      <c r="LCG41" s="272"/>
      <c r="LCH41" s="272"/>
      <c r="LCI41" s="272"/>
      <c r="LCJ41" s="272"/>
      <c r="LCK41" s="272"/>
      <c r="LCL41" s="272"/>
      <c r="LCM41" s="272"/>
      <c r="LCN41" s="272"/>
      <c r="LCO41" s="272"/>
      <c r="LCP41" s="272"/>
      <c r="LCQ41" s="272"/>
      <c r="LCR41" s="272"/>
      <c r="LCS41" s="272"/>
      <c r="LCT41" s="272"/>
      <c r="LCU41" s="272"/>
      <c r="LCV41" s="272"/>
      <c r="LCW41" s="272"/>
      <c r="LCX41" s="272"/>
      <c r="LCY41" s="272"/>
      <c r="LCZ41" s="272"/>
      <c r="LDA41" s="272"/>
      <c r="LDB41" s="272"/>
      <c r="LDC41" s="272"/>
      <c r="LDD41" s="272"/>
      <c r="LDE41" s="272"/>
      <c r="LDF41" s="272"/>
      <c r="LDG41" s="272"/>
      <c r="LDH41" s="272"/>
      <c r="LDI41" s="272"/>
      <c r="LDJ41" s="272"/>
      <c r="LDK41" s="272"/>
      <c r="LDL41" s="272"/>
      <c r="LDM41" s="272"/>
      <c r="LDN41" s="272"/>
      <c r="LDO41" s="272"/>
      <c r="LDP41" s="272"/>
      <c r="LDQ41" s="272"/>
      <c r="LDR41" s="272"/>
      <c r="LDS41" s="272"/>
      <c r="LDT41" s="272"/>
      <c r="LDU41" s="272"/>
      <c r="LDV41" s="272"/>
      <c r="LDW41" s="272"/>
      <c r="LDX41" s="272"/>
      <c r="LDY41" s="272"/>
      <c r="LDZ41" s="272"/>
      <c r="LEA41" s="272"/>
      <c r="LEB41" s="272"/>
      <c r="LEC41" s="272"/>
      <c r="LED41" s="272"/>
      <c r="LEE41" s="272"/>
      <c r="LEF41" s="272"/>
      <c r="LEG41" s="272"/>
      <c r="LEH41" s="272"/>
      <c r="LEI41" s="272"/>
      <c r="LEJ41" s="272"/>
      <c r="LEK41" s="272"/>
      <c r="LEL41" s="272"/>
      <c r="LEM41" s="272"/>
      <c r="LEN41" s="272"/>
      <c r="LEO41" s="272"/>
      <c r="LEP41" s="272"/>
      <c r="LEQ41" s="272"/>
      <c r="LER41" s="272"/>
      <c r="LES41" s="272"/>
      <c r="LET41" s="272"/>
      <c r="LEU41" s="272"/>
      <c r="LEV41" s="272"/>
      <c r="LEW41" s="272"/>
      <c r="LEX41" s="272"/>
      <c r="LEY41" s="272"/>
      <c r="LEZ41" s="272"/>
      <c r="LFA41" s="272"/>
      <c r="LFB41" s="272"/>
      <c r="LFC41" s="272"/>
      <c r="LFD41" s="272"/>
      <c r="LFE41" s="272"/>
      <c r="LFF41" s="272"/>
      <c r="LFG41" s="272"/>
      <c r="LFH41" s="272"/>
      <c r="LFI41" s="272"/>
      <c r="LFJ41" s="272"/>
      <c r="LFK41" s="272"/>
      <c r="LFL41" s="272"/>
      <c r="LFM41" s="272"/>
      <c r="LFN41" s="272"/>
      <c r="LFO41" s="272"/>
      <c r="LFP41" s="272"/>
      <c r="LFQ41" s="272"/>
      <c r="LFR41" s="272"/>
      <c r="LFS41" s="272"/>
      <c r="LFT41" s="272"/>
      <c r="LFU41" s="272"/>
      <c r="LFV41" s="272"/>
      <c r="LFW41" s="272"/>
      <c r="LFX41" s="272"/>
      <c r="LFY41" s="272"/>
      <c r="LFZ41" s="272"/>
      <c r="LGA41" s="272"/>
      <c r="LGB41" s="272"/>
      <c r="LGC41" s="272"/>
      <c r="LGD41" s="272"/>
      <c r="LGE41" s="272"/>
      <c r="LGF41" s="272"/>
      <c r="LGG41" s="272"/>
      <c r="LGH41" s="272"/>
      <c r="LGI41" s="272"/>
      <c r="LGJ41" s="272"/>
      <c r="LGK41" s="272"/>
      <c r="LGL41" s="272"/>
      <c r="LGM41" s="272"/>
      <c r="LGN41" s="272"/>
      <c r="LGO41" s="272"/>
      <c r="LGP41" s="272"/>
      <c r="LGQ41" s="272"/>
      <c r="LGR41" s="272"/>
      <c r="LGS41" s="272"/>
      <c r="LGT41" s="272"/>
      <c r="LGU41" s="272"/>
      <c r="LGV41" s="272"/>
      <c r="LGW41" s="272"/>
      <c r="LGX41" s="272"/>
      <c r="LGY41" s="272"/>
      <c r="LGZ41" s="272"/>
      <c r="LHA41" s="272"/>
      <c r="LHB41" s="272"/>
      <c r="LHC41" s="272"/>
      <c r="LHD41" s="272"/>
      <c r="LHE41" s="272"/>
      <c r="LHF41" s="272"/>
      <c r="LHG41" s="272"/>
      <c r="LHH41" s="272"/>
      <c r="LHI41" s="272"/>
      <c r="LHJ41" s="272"/>
      <c r="LHK41" s="272"/>
      <c r="LHL41" s="272"/>
      <c r="LHM41" s="272"/>
      <c r="LHN41" s="272"/>
      <c r="LHO41" s="272"/>
      <c r="LHP41" s="272"/>
      <c r="LHQ41" s="272"/>
      <c r="LHR41" s="272"/>
      <c r="LHS41" s="272"/>
      <c r="LHT41" s="272"/>
      <c r="LHU41" s="272"/>
      <c r="LHV41" s="272"/>
      <c r="LHW41" s="272"/>
      <c r="LHX41" s="272"/>
      <c r="LHY41" s="272"/>
      <c r="LHZ41" s="272"/>
      <c r="LIA41" s="272"/>
      <c r="LIB41" s="272"/>
      <c r="LIC41" s="272"/>
      <c r="LID41" s="272"/>
      <c r="LIE41" s="272"/>
      <c r="LIF41" s="272"/>
      <c r="LIG41" s="272"/>
      <c r="LIH41" s="272"/>
      <c r="LII41" s="272"/>
      <c r="LIJ41" s="272"/>
      <c r="LIK41" s="272"/>
      <c r="LIL41" s="272"/>
      <c r="LIM41" s="272"/>
      <c r="LIN41" s="272"/>
      <c r="LIO41" s="272"/>
      <c r="LIP41" s="272"/>
      <c r="LIQ41" s="272"/>
      <c r="LIR41" s="272"/>
      <c r="LIS41" s="272"/>
      <c r="LIT41" s="272"/>
      <c r="LIU41" s="272"/>
      <c r="LIV41" s="272"/>
      <c r="LIW41" s="272"/>
      <c r="LIX41" s="272"/>
      <c r="LIY41" s="272"/>
      <c r="LIZ41" s="272"/>
      <c r="LJA41" s="272"/>
      <c r="LJB41" s="272"/>
      <c r="LJC41" s="272"/>
      <c r="LJD41" s="272"/>
      <c r="LJE41" s="272"/>
      <c r="LJF41" s="272"/>
      <c r="LJG41" s="272"/>
      <c r="LJH41" s="272"/>
      <c r="LJI41" s="272"/>
      <c r="LJJ41" s="272"/>
      <c r="LJK41" s="272"/>
      <c r="LJL41" s="272"/>
      <c r="LJM41" s="272"/>
      <c r="LJN41" s="272"/>
      <c r="LJO41" s="272"/>
      <c r="LJP41" s="272"/>
      <c r="LJQ41" s="272"/>
      <c r="LJR41" s="272"/>
      <c r="LJS41" s="272"/>
      <c r="LJT41" s="272"/>
      <c r="LJU41" s="272"/>
      <c r="LJV41" s="272"/>
      <c r="LJW41" s="272"/>
      <c r="LJX41" s="272"/>
      <c r="LJY41" s="272"/>
      <c r="LJZ41" s="272"/>
      <c r="LKA41" s="272"/>
      <c r="LKB41" s="272"/>
      <c r="LKC41" s="272"/>
      <c r="LKD41" s="272"/>
      <c r="LKE41" s="272"/>
      <c r="LKF41" s="272"/>
      <c r="LKG41" s="272"/>
      <c r="LKH41" s="272"/>
      <c r="LKI41" s="272"/>
      <c r="LKJ41" s="272"/>
      <c r="LKK41" s="272"/>
      <c r="LKL41" s="272"/>
      <c r="LKM41" s="272"/>
      <c r="LKN41" s="272"/>
      <c r="LKO41" s="272"/>
      <c r="LKP41" s="272"/>
      <c r="LKQ41" s="272"/>
      <c r="LKR41" s="272"/>
      <c r="LKS41" s="272"/>
      <c r="LKT41" s="272"/>
      <c r="LKU41" s="272"/>
      <c r="LKV41" s="272"/>
      <c r="LKW41" s="272"/>
      <c r="LKX41" s="272"/>
      <c r="LKY41" s="272"/>
      <c r="LKZ41" s="272"/>
      <c r="LLA41" s="272"/>
      <c r="LLB41" s="272"/>
      <c r="LLC41" s="272"/>
      <c r="LLD41" s="272"/>
      <c r="LLE41" s="272"/>
      <c r="LLF41" s="272"/>
      <c r="LLG41" s="272"/>
      <c r="LLH41" s="272"/>
      <c r="LLI41" s="272"/>
      <c r="LLJ41" s="272"/>
      <c r="LLK41" s="272"/>
      <c r="LLL41" s="272"/>
      <c r="LLM41" s="272"/>
      <c r="LLN41" s="272"/>
      <c r="LLO41" s="272"/>
      <c r="LLP41" s="272"/>
      <c r="LLQ41" s="272"/>
      <c r="LLR41" s="272"/>
      <c r="LLS41" s="272"/>
      <c r="LLT41" s="272"/>
      <c r="LLU41" s="272"/>
      <c r="LLV41" s="272"/>
      <c r="LLW41" s="272"/>
      <c r="LLX41" s="272"/>
      <c r="LLY41" s="272"/>
      <c r="LLZ41" s="272"/>
      <c r="LMA41" s="272"/>
      <c r="LMB41" s="272"/>
      <c r="LMC41" s="272"/>
      <c r="LMD41" s="272"/>
      <c r="LME41" s="272"/>
      <c r="LMF41" s="272"/>
      <c r="LMG41" s="272"/>
      <c r="LMH41" s="272"/>
      <c r="LMI41" s="272"/>
      <c r="LMJ41" s="272"/>
      <c r="LMK41" s="272"/>
      <c r="LML41" s="272"/>
      <c r="LMM41" s="272"/>
      <c r="LMN41" s="272"/>
      <c r="LMO41" s="272"/>
      <c r="LMP41" s="272"/>
      <c r="LMQ41" s="272"/>
      <c r="LMR41" s="272"/>
      <c r="LMS41" s="272"/>
      <c r="LMT41" s="272"/>
      <c r="LMU41" s="272"/>
      <c r="LMV41" s="272"/>
      <c r="LMW41" s="272"/>
      <c r="LMX41" s="272"/>
      <c r="LMY41" s="272"/>
      <c r="LMZ41" s="272"/>
      <c r="LNA41" s="272"/>
      <c r="LNB41" s="272"/>
      <c r="LNC41" s="272"/>
      <c r="LND41" s="272"/>
      <c r="LNE41" s="272"/>
      <c r="LNF41" s="272"/>
      <c r="LNG41" s="272"/>
      <c r="LNH41" s="272"/>
      <c r="LNI41" s="272"/>
      <c r="LNJ41" s="272"/>
      <c r="LNK41" s="272"/>
      <c r="LNL41" s="272"/>
      <c r="LNM41" s="272"/>
      <c r="LNN41" s="272"/>
      <c r="LNO41" s="272"/>
      <c r="LNP41" s="272"/>
      <c r="LNQ41" s="272"/>
      <c r="LNR41" s="272"/>
      <c r="LNS41" s="272"/>
      <c r="LNT41" s="272"/>
      <c r="LNU41" s="272"/>
      <c r="LNV41" s="272"/>
      <c r="LNW41" s="272"/>
      <c r="LNX41" s="272"/>
      <c r="LNY41" s="272"/>
      <c r="LNZ41" s="272"/>
      <c r="LOA41" s="272"/>
      <c r="LOB41" s="272"/>
      <c r="LOC41" s="272"/>
      <c r="LOD41" s="272"/>
      <c r="LOE41" s="272"/>
      <c r="LOF41" s="272"/>
      <c r="LOG41" s="272"/>
      <c r="LOH41" s="272"/>
      <c r="LOI41" s="272"/>
      <c r="LOJ41" s="272"/>
      <c r="LOK41" s="272"/>
      <c r="LOL41" s="272"/>
      <c r="LOM41" s="272"/>
      <c r="LON41" s="272"/>
      <c r="LOO41" s="272"/>
      <c r="LOP41" s="272"/>
      <c r="LOQ41" s="272"/>
      <c r="LOR41" s="272"/>
      <c r="LOS41" s="272"/>
      <c r="LOT41" s="272"/>
      <c r="LOU41" s="272"/>
      <c r="LOV41" s="272"/>
      <c r="LOW41" s="272"/>
      <c r="LOX41" s="272"/>
      <c r="LOY41" s="272"/>
      <c r="LOZ41" s="272"/>
      <c r="LPA41" s="272"/>
      <c r="LPB41" s="272"/>
      <c r="LPC41" s="272"/>
      <c r="LPD41" s="272"/>
      <c r="LPE41" s="272"/>
      <c r="LPF41" s="272"/>
      <c r="LPG41" s="272"/>
      <c r="LPH41" s="272"/>
      <c r="LPI41" s="272"/>
      <c r="LPJ41" s="272"/>
      <c r="LPK41" s="272"/>
      <c r="LPL41" s="272"/>
      <c r="LPM41" s="272"/>
      <c r="LPN41" s="272"/>
      <c r="LPO41" s="272"/>
      <c r="LPP41" s="272"/>
      <c r="LPQ41" s="272"/>
      <c r="LPR41" s="272"/>
      <c r="LPS41" s="272"/>
      <c r="LPT41" s="272"/>
      <c r="LPU41" s="272"/>
      <c r="LPV41" s="272"/>
      <c r="LPW41" s="272"/>
      <c r="LPX41" s="272"/>
      <c r="LPY41" s="272"/>
      <c r="LPZ41" s="272"/>
      <c r="LQA41" s="272"/>
      <c r="LQB41" s="272"/>
      <c r="LQC41" s="272"/>
      <c r="LQD41" s="272"/>
      <c r="LQE41" s="272"/>
      <c r="LQF41" s="272"/>
      <c r="LQG41" s="272"/>
      <c r="LQH41" s="272"/>
      <c r="LQI41" s="272"/>
      <c r="LQJ41" s="272"/>
      <c r="LQK41" s="272"/>
      <c r="LQL41" s="272"/>
      <c r="LQM41" s="272"/>
      <c r="LQN41" s="272"/>
      <c r="LQO41" s="272"/>
      <c r="LQP41" s="272"/>
      <c r="LQQ41" s="272"/>
      <c r="LQR41" s="272"/>
      <c r="LQS41" s="272"/>
      <c r="LQT41" s="272"/>
      <c r="LQU41" s="272"/>
      <c r="LQV41" s="272"/>
      <c r="LQW41" s="272"/>
      <c r="LQX41" s="272"/>
      <c r="LQY41" s="272"/>
      <c r="LQZ41" s="272"/>
      <c r="LRA41" s="272"/>
      <c r="LRB41" s="272"/>
      <c r="LRC41" s="272"/>
      <c r="LRD41" s="272"/>
      <c r="LRE41" s="272"/>
      <c r="LRF41" s="272"/>
      <c r="LRG41" s="272"/>
      <c r="LRH41" s="272"/>
      <c r="LRI41" s="272"/>
      <c r="LRJ41" s="272"/>
      <c r="LRK41" s="272"/>
      <c r="LRL41" s="272"/>
      <c r="LRM41" s="272"/>
      <c r="LRN41" s="272"/>
      <c r="LRO41" s="272"/>
      <c r="LRP41" s="272"/>
      <c r="LRQ41" s="272"/>
      <c r="LRR41" s="272"/>
      <c r="LRS41" s="272"/>
      <c r="LRT41" s="272"/>
      <c r="LRU41" s="272"/>
      <c r="LRV41" s="272"/>
      <c r="LRW41" s="272"/>
      <c r="LRX41" s="272"/>
      <c r="LRY41" s="272"/>
      <c r="LRZ41" s="272"/>
      <c r="LSA41" s="272"/>
      <c r="LSB41" s="272"/>
      <c r="LSC41" s="272"/>
      <c r="LSD41" s="272"/>
      <c r="LSE41" s="272"/>
      <c r="LSF41" s="272"/>
      <c r="LSG41" s="272"/>
      <c r="LSH41" s="272"/>
      <c r="LSI41" s="272"/>
      <c r="LSJ41" s="272"/>
      <c r="LSK41" s="272"/>
      <c r="LSL41" s="272"/>
      <c r="LSM41" s="272"/>
      <c r="LSN41" s="272"/>
      <c r="LSO41" s="272"/>
      <c r="LSP41" s="272"/>
      <c r="LSQ41" s="272"/>
      <c r="LSR41" s="272"/>
      <c r="LSS41" s="272"/>
      <c r="LST41" s="272"/>
      <c r="LSU41" s="272"/>
      <c r="LSV41" s="272"/>
      <c r="LSW41" s="272"/>
      <c r="LSX41" s="272"/>
      <c r="LSY41" s="272"/>
      <c r="LSZ41" s="272"/>
      <c r="LTA41" s="272"/>
      <c r="LTB41" s="272"/>
      <c r="LTC41" s="272"/>
      <c r="LTD41" s="272"/>
      <c r="LTE41" s="272"/>
      <c r="LTF41" s="272"/>
      <c r="LTG41" s="272"/>
      <c r="LTH41" s="272"/>
      <c r="LTI41" s="272"/>
      <c r="LTJ41" s="272"/>
      <c r="LTK41" s="272"/>
      <c r="LTL41" s="272"/>
      <c r="LTM41" s="272"/>
      <c r="LTN41" s="272"/>
      <c r="LTO41" s="272"/>
      <c r="LTP41" s="272"/>
      <c r="LTQ41" s="272"/>
      <c r="LTR41" s="272"/>
      <c r="LTS41" s="272"/>
      <c r="LTT41" s="272"/>
      <c r="LTU41" s="272"/>
      <c r="LTV41" s="272"/>
      <c r="LTW41" s="272"/>
      <c r="LTX41" s="272"/>
      <c r="LTY41" s="272"/>
      <c r="LTZ41" s="272"/>
      <c r="LUA41" s="272"/>
      <c r="LUB41" s="272"/>
      <c r="LUC41" s="272"/>
      <c r="LUD41" s="272"/>
      <c r="LUE41" s="272"/>
      <c r="LUF41" s="272"/>
      <c r="LUG41" s="272"/>
      <c r="LUH41" s="272"/>
      <c r="LUI41" s="272"/>
      <c r="LUJ41" s="272"/>
      <c r="LUK41" s="272"/>
      <c r="LUL41" s="272"/>
      <c r="LUM41" s="272"/>
      <c r="LUN41" s="272"/>
      <c r="LUO41" s="272"/>
      <c r="LUP41" s="272"/>
      <c r="LUQ41" s="272"/>
      <c r="LUR41" s="272"/>
      <c r="LUS41" s="272"/>
      <c r="LUT41" s="272"/>
      <c r="LUU41" s="272"/>
      <c r="LUV41" s="272"/>
      <c r="LUW41" s="272"/>
      <c r="LUX41" s="272"/>
      <c r="LUY41" s="272"/>
      <c r="LUZ41" s="272"/>
      <c r="LVA41" s="272"/>
      <c r="LVB41" s="272"/>
      <c r="LVC41" s="272"/>
      <c r="LVD41" s="272"/>
      <c r="LVE41" s="272"/>
      <c r="LVF41" s="272"/>
      <c r="LVG41" s="272"/>
      <c r="LVH41" s="272"/>
      <c r="LVI41" s="272"/>
      <c r="LVJ41" s="272"/>
      <c r="LVK41" s="272"/>
      <c r="LVL41" s="272"/>
      <c r="LVM41" s="272"/>
      <c r="LVN41" s="272"/>
      <c r="LVO41" s="272"/>
      <c r="LVP41" s="272"/>
      <c r="LVQ41" s="272"/>
      <c r="LVR41" s="272"/>
      <c r="LVS41" s="272"/>
      <c r="LVT41" s="272"/>
      <c r="LVU41" s="272"/>
      <c r="LVV41" s="272"/>
      <c r="LVW41" s="272"/>
      <c r="LVX41" s="272"/>
      <c r="LVY41" s="272"/>
      <c r="LVZ41" s="272"/>
      <c r="LWA41" s="272"/>
      <c r="LWB41" s="272"/>
      <c r="LWC41" s="272"/>
      <c r="LWD41" s="272"/>
      <c r="LWE41" s="272"/>
      <c r="LWF41" s="272"/>
      <c r="LWG41" s="272"/>
      <c r="LWH41" s="272"/>
      <c r="LWI41" s="272"/>
      <c r="LWJ41" s="272"/>
      <c r="LWK41" s="272"/>
      <c r="LWL41" s="272"/>
      <c r="LWM41" s="272"/>
      <c r="LWN41" s="272"/>
      <c r="LWO41" s="272"/>
      <c r="LWP41" s="272"/>
      <c r="LWQ41" s="272"/>
      <c r="LWR41" s="272"/>
      <c r="LWS41" s="272"/>
      <c r="LWT41" s="272"/>
      <c r="LWU41" s="272"/>
      <c r="LWV41" s="272"/>
      <c r="LWW41" s="272"/>
      <c r="LWX41" s="272"/>
      <c r="LWY41" s="272"/>
      <c r="LWZ41" s="272"/>
      <c r="LXA41" s="272"/>
      <c r="LXB41" s="272"/>
      <c r="LXC41" s="272"/>
      <c r="LXD41" s="272"/>
      <c r="LXE41" s="272"/>
      <c r="LXF41" s="272"/>
      <c r="LXG41" s="272"/>
      <c r="LXH41" s="272"/>
      <c r="LXI41" s="272"/>
      <c r="LXJ41" s="272"/>
      <c r="LXK41" s="272"/>
      <c r="LXL41" s="272"/>
      <c r="LXM41" s="272"/>
      <c r="LXN41" s="272"/>
      <c r="LXO41" s="272"/>
      <c r="LXP41" s="272"/>
      <c r="LXQ41" s="272"/>
      <c r="LXR41" s="272"/>
      <c r="LXS41" s="272"/>
      <c r="LXT41" s="272"/>
      <c r="LXU41" s="272"/>
      <c r="LXV41" s="272"/>
      <c r="LXW41" s="272"/>
      <c r="LXX41" s="272"/>
      <c r="LXY41" s="272"/>
      <c r="LXZ41" s="272"/>
      <c r="LYA41" s="272"/>
      <c r="LYB41" s="272"/>
      <c r="LYC41" s="272"/>
      <c r="LYD41" s="272"/>
      <c r="LYE41" s="272"/>
      <c r="LYF41" s="272"/>
      <c r="LYG41" s="272"/>
      <c r="LYH41" s="272"/>
      <c r="LYI41" s="272"/>
      <c r="LYJ41" s="272"/>
      <c r="LYK41" s="272"/>
      <c r="LYL41" s="272"/>
      <c r="LYM41" s="272"/>
      <c r="LYN41" s="272"/>
      <c r="LYO41" s="272"/>
      <c r="LYP41" s="272"/>
      <c r="LYQ41" s="272"/>
      <c r="LYR41" s="272"/>
      <c r="LYS41" s="272"/>
      <c r="LYT41" s="272"/>
      <c r="LYU41" s="272"/>
      <c r="LYV41" s="272"/>
      <c r="LYW41" s="272"/>
      <c r="LYX41" s="272"/>
      <c r="LYY41" s="272"/>
      <c r="LYZ41" s="272"/>
      <c r="LZA41" s="272"/>
      <c r="LZB41" s="272"/>
      <c r="LZC41" s="272"/>
      <c r="LZD41" s="272"/>
      <c r="LZE41" s="272"/>
      <c r="LZF41" s="272"/>
      <c r="LZG41" s="272"/>
      <c r="LZH41" s="272"/>
      <c r="LZI41" s="272"/>
      <c r="LZJ41" s="272"/>
      <c r="LZK41" s="272"/>
      <c r="LZL41" s="272"/>
      <c r="LZM41" s="272"/>
      <c r="LZN41" s="272"/>
      <c r="LZO41" s="272"/>
      <c r="LZP41" s="272"/>
      <c r="LZQ41" s="272"/>
      <c r="LZR41" s="272"/>
      <c r="LZS41" s="272"/>
      <c r="LZT41" s="272"/>
      <c r="LZU41" s="272"/>
      <c r="LZV41" s="272"/>
      <c r="LZW41" s="272"/>
      <c r="LZX41" s="272"/>
      <c r="LZY41" s="272"/>
      <c r="LZZ41" s="272"/>
      <c r="MAA41" s="272"/>
      <c r="MAB41" s="272"/>
      <c r="MAC41" s="272"/>
      <c r="MAD41" s="272"/>
      <c r="MAE41" s="272"/>
      <c r="MAF41" s="272"/>
      <c r="MAG41" s="272"/>
      <c r="MAH41" s="272"/>
      <c r="MAI41" s="272"/>
      <c r="MAJ41" s="272"/>
      <c r="MAK41" s="272"/>
      <c r="MAL41" s="272"/>
      <c r="MAM41" s="272"/>
      <c r="MAN41" s="272"/>
      <c r="MAO41" s="272"/>
      <c r="MAP41" s="272"/>
      <c r="MAQ41" s="272"/>
      <c r="MAR41" s="272"/>
      <c r="MAS41" s="272"/>
      <c r="MAT41" s="272"/>
      <c r="MAU41" s="272"/>
      <c r="MAV41" s="272"/>
      <c r="MAW41" s="272"/>
      <c r="MAX41" s="272"/>
      <c r="MAY41" s="272"/>
      <c r="MAZ41" s="272"/>
      <c r="MBA41" s="272"/>
      <c r="MBB41" s="272"/>
      <c r="MBC41" s="272"/>
      <c r="MBD41" s="272"/>
      <c r="MBE41" s="272"/>
      <c r="MBF41" s="272"/>
      <c r="MBG41" s="272"/>
      <c r="MBH41" s="272"/>
      <c r="MBI41" s="272"/>
      <c r="MBJ41" s="272"/>
      <c r="MBK41" s="272"/>
      <c r="MBL41" s="272"/>
      <c r="MBM41" s="272"/>
      <c r="MBN41" s="272"/>
      <c r="MBO41" s="272"/>
      <c r="MBP41" s="272"/>
      <c r="MBQ41" s="272"/>
      <c r="MBR41" s="272"/>
      <c r="MBS41" s="272"/>
      <c r="MBT41" s="272"/>
      <c r="MBU41" s="272"/>
      <c r="MBV41" s="272"/>
      <c r="MBW41" s="272"/>
      <c r="MBX41" s="272"/>
      <c r="MBY41" s="272"/>
      <c r="MBZ41" s="272"/>
      <c r="MCA41" s="272"/>
      <c r="MCB41" s="272"/>
      <c r="MCC41" s="272"/>
      <c r="MCD41" s="272"/>
      <c r="MCE41" s="272"/>
      <c r="MCF41" s="272"/>
      <c r="MCG41" s="272"/>
      <c r="MCH41" s="272"/>
      <c r="MCI41" s="272"/>
      <c r="MCJ41" s="272"/>
      <c r="MCK41" s="272"/>
      <c r="MCL41" s="272"/>
      <c r="MCM41" s="272"/>
      <c r="MCN41" s="272"/>
      <c r="MCO41" s="272"/>
      <c r="MCP41" s="272"/>
      <c r="MCQ41" s="272"/>
      <c r="MCR41" s="272"/>
      <c r="MCS41" s="272"/>
      <c r="MCT41" s="272"/>
      <c r="MCU41" s="272"/>
      <c r="MCV41" s="272"/>
      <c r="MCW41" s="272"/>
      <c r="MCX41" s="272"/>
      <c r="MCY41" s="272"/>
      <c r="MCZ41" s="272"/>
      <c r="MDA41" s="272"/>
      <c r="MDB41" s="272"/>
      <c r="MDC41" s="272"/>
      <c r="MDD41" s="272"/>
      <c r="MDE41" s="272"/>
      <c r="MDF41" s="272"/>
      <c r="MDG41" s="272"/>
      <c r="MDH41" s="272"/>
      <c r="MDI41" s="272"/>
      <c r="MDJ41" s="272"/>
      <c r="MDK41" s="272"/>
      <c r="MDL41" s="272"/>
      <c r="MDM41" s="272"/>
      <c r="MDN41" s="272"/>
      <c r="MDO41" s="272"/>
      <c r="MDP41" s="272"/>
      <c r="MDQ41" s="272"/>
      <c r="MDR41" s="272"/>
      <c r="MDS41" s="272"/>
      <c r="MDT41" s="272"/>
      <c r="MDU41" s="272"/>
      <c r="MDV41" s="272"/>
      <c r="MDW41" s="272"/>
      <c r="MDX41" s="272"/>
      <c r="MDY41" s="272"/>
      <c r="MDZ41" s="272"/>
      <c r="MEA41" s="272"/>
      <c r="MEB41" s="272"/>
      <c r="MEC41" s="272"/>
      <c r="MED41" s="272"/>
      <c r="MEE41" s="272"/>
      <c r="MEF41" s="272"/>
      <c r="MEG41" s="272"/>
      <c r="MEH41" s="272"/>
      <c r="MEI41" s="272"/>
      <c r="MEJ41" s="272"/>
      <c r="MEK41" s="272"/>
      <c r="MEL41" s="272"/>
      <c r="MEM41" s="272"/>
      <c r="MEN41" s="272"/>
      <c r="MEO41" s="272"/>
      <c r="MEP41" s="272"/>
      <c r="MEQ41" s="272"/>
      <c r="MER41" s="272"/>
      <c r="MES41" s="272"/>
      <c r="MET41" s="272"/>
      <c r="MEU41" s="272"/>
      <c r="MEV41" s="272"/>
      <c r="MEW41" s="272"/>
      <c r="MEX41" s="272"/>
      <c r="MEY41" s="272"/>
      <c r="MEZ41" s="272"/>
      <c r="MFA41" s="272"/>
      <c r="MFB41" s="272"/>
      <c r="MFC41" s="272"/>
      <c r="MFD41" s="272"/>
      <c r="MFE41" s="272"/>
      <c r="MFF41" s="272"/>
      <c r="MFG41" s="272"/>
      <c r="MFH41" s="272"/>
      <c r="MFI41" s="272"/>
      <c r="MFJ41" s="272"/>
      <c r="MFK41" s="272"/>
      <c r="MFL41" s="272"/>
      <c r="MFM41" s="272"/>
      <c r="MFN41" s="272"/>
      <c r="MFO41" s="272"/>
      <c r="MFP41" s="272"/>
      <c r="MFQ41" s="272"/>
      <c r="MFR41" s="272"/>
      <c r="MFS41" s="272"/>
      <c r="MFT41" s="272"/>
      <c r="MFU41" s="272"/>
      <c r="MFV41" s="272"/>
      <c r="MFW41" s="272"/>
      <c r="MFX41" s="272"/>
      <c r="MFY41" s="272"/>
      <c r="MFZ41" s="272"/>
      <c r="MGA41" s="272"/>
      <c r="MGB41" s="272"/>
      <c r="MGC41" s="272"/>
      <c r="MGD41" s="272"/>
      <c r="MGE41" s="272"/>
      <c r="MGF41" s="272"/>
      <c r="MGG41" s="272"/>
      <c r="MGH41" s="272"/>
      <c r="MGI41" s="272"/>
      <c r="MGJ41" s="272"/>
      <c r="MGK41" s="272"/>
      <c r="MGL41" s="272"/>
      <c r="MGM41" s="272"/>
      <c r="MGN41" s="272"/>
      <c r="MGO41" s="272"/>
      <c r="MGP41" s="272"/>
      <c r="MGQ41" s="272"/>
      <c r="MGR41" s="272"/>
      <c r="MGS41" s="272"/>
      <c r="MGT41" s="272"/>
      <c r="MGU41" s="272"/>
      <c r="MGV41" s="272"/>
      <c r="MGW41" s="272"/>
      <c r="MGX41" s="272"/>
      <c r="MGY41" s="272"/>
      <c r="MGZ41" s="272"/>
      <c r="MHA41" s="272"/>
      <c r="MHB41" s="272"/>
      <c r="MHC41" s="272"/>
      <c r="MHD41" s="272"/>
      <c r="MHE41" s="272"/>
      <c r="MHF41" s="272"/>
      <c r="MHG41" s="272"/>
      <c r="MHH41" s="272"/>
      <c r="MHI41" s="272"/>
      <c r="MHJ41" s="272"/>
      <c r="MHK41" s="272"/>
      <c r="MHL41" s="272"/>
      <c r="MHM41" s="272"/>
      <c r="MHN41" s="272"/>
      <c r="MHO41" s="272"/>
      <c r="MHP41" s="272"/>
      <c r="MHQ41" s="272"/>
      <c r="MHR41" s="272"/>
      <c r="MHS41" s="272"/>
      <c r="MHT41" s="272"/>
      <c r="MHU41" s="272"/>
      <c r="MHV41" s="272"/>
      <c r="MHW41" s="272"/>
      <c r="MHX41" s="272"/>
      <c r="MHY41" s="272"/>
      <c r="MHZ41" s="272"/>
      <c r="MIA41" s="272"/>
      <c r="MIB41" s="272"/>
      <c r="MIC41" s="272"/>
      <c r="MID41" s="272"/>
      <c r="MIE41" s="272"/>
      <c r="MIF41" s="272"/>
      <c r="MIG41" s="272"/>
      <c r="MIH41" s="272"/>
      <c r="MII41" s="272"/>
      <c r="MIJ41" s="272"/>
      <c r="MIK41" s="272"/>
      <c r="MIL41" s="272"/>
      <c r="MIM41" s="272"/>
      <c r="MIN41" s="272"/>
      <c r="MIO41" s="272"/>
      <c r="MIP41" s="272"/>
      <c r="MIQ41" s="272"/>
      <c r="MIR41" s="272"/>
      <c r="MIS41" s="272"/>
      <c r="MIT41" s="272"/>
      <c r="MIU41" s="272"/>
      <c r="MIV41" s="272"/>
      <c r="MIW41" s="272"/>
      <c r="MIX41" s="272"/>
      <c r="MIY41" s="272"/>
      <c r="MIZ41" s="272"/>
      <c r="MJA41" s="272"/>
      <c r="MJB41" s="272"/>
      <c r="MJC41" s="272"/>
      <c r="MJD41" s="272"/>
      <c r="MJE41" s="272"/>
      <c r="MJF41" s="272"/>
      <c r="MJG41" s="272"/>
      <c r="MJH41" s="272"/>
      <c r="MJI41" s="272"/>
      <c r="MJJ41" s="272"/>
      <c r="MJK41" s="272"/>
      <c r="MJL41" s="272"/>
      <c r="MJM41" s="272"/>
      <c r="MJN41" s="272"/>
      <c r="MJO41" s="272"/>
      <c r="MJP41" s="272"/>
      <c r="MJQ41" s="272"/>
      <c r="MJR41" s="272"/>
      <c r="MJS41" s="272"/>
      <c r="MJT41" s="272"/>
      <c r="MJU41" s="272"/>
      <c r="MJV41" s="272"/>
      <c r="MJW41" s="272"/>
      <c r="MJX41" s="272"/>
      <c r="MJY41" s="272"/>
      <c r="MJZ41" s="272"/>
      <c r="MKA41" s="272"/>
      <c r="MKB41" s="272"/>
      <c r="MKC41" s="272"/>
      <c r="MKD41" s="272"/>
      <c r="MKE41" s="272"/>
      <c r="MKF41" s="272"/>
      <c r="MKG41" s="272"/>
      <c r="MKH41" s="272"/>
      <c r="MKI41" s="272"/>
      <c r="MKJ41" s="272"/>
      <c r="MKK41" s="272"/>
      <c r="MKL41" s="272"/>
      <c r="MKM41" s="272"/>
      <c r="MKN41" s="272"/>
      <c r="MKO41" s="272"/>
      <c r="MKP41" s="272"/>
      <c r="MKQ41" s="272"/>
      <c r="MKR41" s="272"/>
      <c r="MKS41" s="272"/>
      <c r="MKT41" s="272"/>
      <c r="MKU41" s="272"/>
      <c r="MKV41" s="272"/>
      <c r="MKW41" s="272"/>
      <c r="MKX41" s="272"/>
      <c r="MKY41" s="272"/>
      <c r="MKZ41" s="272"/>
      <c r="MLA41" s="272"/>
      <c r="MLB41" s="272"/>
      <c r="MLC41" s="272"/>
      <c r="MLD41" s="272"/>
      <c r="MLE41" s="272"/>
      <c r="MLF41" s="272"/>
      <c r="MLG41" s="272"/>
      <c r="MLH41" s="272"/>
      <c r="MLI41" s="272"/>
      <c r="MLJ41" s="272"/>
      <c r="MLK41" s="272"/>
      <c r="MLL41" s="272"/>
      <c r="MLM41" s="272"/>
      <c r="MLN41" s="272"/>
      <c r="MLO41" s="272"/>
      <c r="MLP41" s="272"/>
      <c r="MLQ41" s="272"/>
      <c r="MLR41" s="272"/>
      <c r="MLS41" s="272"/>
      <c r="MLT41" s="272"/>
      <c r="MLU41" s="272"/>
      <c r="MLV41" s="272"/>
      <c r="MLW41" s="272"/>
      <c r="MLX41" s="272"/>
      <c r="MLY41" s="272"/>
      <c r="MLZ41" s="272"/>
      <c r="MMA41" s="272"/>
      <c r="MMB41" s="272"/>
      <c r="MMC41" s="272"/>
      <c r="MMD41" s="272"/>
      <c r="MME41" s="272"/>
      <c r="MMF41" s="272"/>
      <c r="MMG41" s="272"/>
      <c r="MMH41" s="272"/>
      <c r="MMI41" s="272"/>
      <c r="MMJ41" s="272"/>
      <c r="MMK41" s="272"/>
      <c r="MML41" s="272"/>
      <c r="MMM41" s="272"/>
      <c r="MMN41" s="272"/>
      <c r="MMO41" s="272"/>
      <c r="MMP41" s="272"/>
      <c r="MMQ41" s="272"/>
      <c r="MMR41" s="272"/>
      <c r="MMS41" s="272"/>
      <c r="MMT41" s="272"/>
      <c r="MMU41" s="272"/>
      <c r="MMV41" s="272"/>
      <c r="MMW41" s="272"/>
      <c r="MMX41" s="272"/>
      <c r="MMY41" s="272"/>
      <c r="MMZ41" s="272"/>
      <c r="MNA41" s="272"/>
      <c r="MNB41" s="272"/>
      <c r="MNC41" s="272"/>
      <c r="MND41" s="272"/>
      <c r="MNE41" s="272"/>
      <c r="MNF41" s="272"/>
      <c r="MNG41" s="272"/>
      <c r="MNH41" s="272"/>
      <c r="MNI41" s="272"/>
      <c r="MNJ41" s="272"/>
      <c r="MNK41" s="272"/>
      <c r="MNL41" s="272"/>
      <c r="MNM41" s="272"/>
      <c r="MNN41" s="272"/>
      <c r="MNO41" s="272"/>
      <c r="MNP41" s="272"/>
      <c r="MNQ41" s="272"/>
      <c r="MNR41" s="272"/>
      <c r="MNS41" s="272"/>
      <c r="MNT41" s="272"/>
      <c r="MNU41" s="272"/>
      <c r="MNV41" s="272"/>
      <c r="MNW41" s="272"/>
      <c r="MNX41" s="272"/>
      <c r="MNY41" s="272"/>
      <c r="MNZ41" s="272"/>
      <c r="MOA41" s="272"/>
      <c r="MOB41" s="272"/>
      <c r="MOC41" s="272"/>
      <c r="MOD41" s="272"/>
      <c r="MOE41" s="272"/>
      <c r="MOF41" s="272"/>
      <c r="MOG41" s="272"/>
      <c r="MOH41" s="272"/>
      <c r="MOI41" s="272"/>
      <c r="MOJ41" s="272"/>
      <c r="MOK41" s="272"/>
      <c r="MOL41" s="272"/>
      <c r="MOM41" s="272"/>
      <c r="MON41" s="272"/>
      <c r="MOO41" s="272"/>
      <c r="MOP41" s="272"/>
      <c r="MOQ41" s="272"/>
      <c r="MOR41" s="272"/>
      <c r="MOS41" s="272"/>
      <c r="MOT41" s="272"/>
      <c r="MOU41" s="272"/>
      <c r="MOV41" s="272"/>
      <c r="MOW41" s="272"/>
      <c r="MOX41" s="272"/>
      <c r="MOY41" s="272"/>
      <c r="MOZ41" s="272"/>
      <c r="MPA41" s="272"/>
      <c r="MPB41" s="272"/>
      <c r="MPC41" s="272"/>
      <c r="MPD41" s="272"/>
      <c r="MPE41" s="272"/>
      <c r="MPF41" s="272"/>
      <c r="MPG41" s="272"/>
      <c r="MPH41" s="272"/>
      <c r="MPI41" s="272"/>
      <c r="MPJ41" s="272"/>
      <c r="MPK41" s="272"/>
      <c r="MPL41" s="272"/>
      <c r="MPM41" s="272"/>
      <c r="MPN41" s="272"/>
      <c r="MPO41" s="272"/>
      <c r="MPP41" s="272"/>
      <c r="MPQ41" s="272"/>
      <c r="MPR41" s="272"/>
      <c r="MPS41" s="272"/>
      <c r="MPT41" s="272"/>
      <c r="MPU41" s="272"/>
      <c r="MPV41" s="272"/>
      <c r="MPW41" s="272"/>
      <c r="MPX41" s="272"/>
      <c r="MPY41" s="272"/>
      <c r="MPZ41" s="272"/>
      <c r="MQA41" s="272"/>
      <c r="MQB41" s="272"/>
      <c r="MQC41" s="272"/>
      <c r="MQD41" s="272"/>
      <c r="MQE41" s="272"/>
      <c r="MQF41" s="272"/>
      <c r="MQG41" s="272"/>
      <c r="MQH41" s="272"/>
      <c r="MQI41" s="272"/>
      <c r="MQJ41" s="272"/>
      <c r="MQK41" s="272"/>
      <c r="MQL41" s="272"/>
      <c r="MQM41" s="272"/>
      <c r="MQN41" s="272"/>
      <c r="MQO41" s="272"/>
      <c r="MQP41" s="272"/>
      <c r="MQQ41" s="272"/>
      <c r="MQR41" s="272"/>
      <c r="MQS41" s="272"/>
      <c r="MQT41" s="272"/>
      <c r="MQU41" s="272"/>
      <c r="MQV41" s="272"/>
      <c r="MQW41" s="272"/>
      <c r="MQX41" s="272"/>
      <c r="MQY41" s="272"/>
      <c r="MQZ41" s="272"/>
      <c r="MRA41" s="272"/>
      <c r="MRB41" s="272"/>
      <c r="MRC41" s="272"/>
      <c r="MRD41" s="272"/>
      <c r="MRE41" s="272"/>
      <c r="MRF41" s="272"/>
      <c r="MRG41" s="272"/>
      <c r="MRH41" s="272"/>
      <c r="MRI41" s="272"/>
      <c r="MRJ41" s="272"/>
      <c r="MRK41" s="272"/>
      <c r="MRL41" s="272"/>
      <c r="MRM41" s="272"/>
      <c r="MRN41" s="272"/>
      <c r="MRO41" s="272"/>
      <c r="MRP41" s="272"/>
      <c r="MRQ41" s="272"/>
      <c r="MRR41" s="272"/>
      <c r="MRS41" s="272"/>
      <c r="MRT41" s="272"/>
      <c r="MRU41" s="272"/>
      <c r="MRV41" s="272"/>
      <c r="MRW41" s="272"/>
      <c r="MRX41" s="272"/>
      <c r="MRY41" s="272"/>
      <c r="MRZ41" s="272"/>
      <c r="MSA41" s="272"/>
      <c r="MSB41" s="272"/>
      <c r="MSC41" s="272"/>
      <c r="MSD41" s="272"/>
      <c r="MSE41" s="272"/>
      <c r="MSF41" s="272"/>
      <c r="MSG41" s="272"/>
      <c r="MSH41" s="272"/>
      <c r="MSI41" s="272"/>
      <c r="MSJ41" s="272"/>
      <c r="MSK41" s="272"/>
      <c r="MSL41" s="272"/>
      <c r="MSM41" s="272"/>
      <c r="MSN41" s="272"/>
      <c r="MSO41" s="272"/>
      <c r="MSP41" s="272"/>
      <c r="MSQ41" s="272"/>
      <c r="MSR41" s="272"/>
      <c r="MSS41" s="272"/>
      <c r="MST41" s="272"/>
      <c r="MSU41" s="272"/>
      <c r="MSV41" s="272"/>
      <c r="MSW41" s="272"/>
      <c r="MSX41" s="272"/>
      <c r="MSY41" s="272"/>
      <c r="MSZ41" s="272"/>
      <c r="MTA41" s="272"/>
      <c r="MTB41" s="272"/>
      <c r="MTC41" s="272"/>
      <c r="MTD41" s="272"/>
      <c r="MTE41" s="272"/>
      <c r="MTF41" s="272"/>
      <c r="MTG41" s="272"/>
      <c r="MTH41" s="272"/>
      <c r="MTI41" s="272"/>
      <c r="MTJ41" s="272"/>
      <c r="MTK41" s="272"/>
      <c r="MTL41" s="272"/>
      <c r="MTM41" s="272"/>
      <c r="MTN41" s="272"/>
      <c r="MTO41" s="272"/>
      <c r="MTP41" s="272"/>
      <c r="MTQ41" s="272"/>
      <c r="MTR41" s="272"/>
      <c r="MTS41" s="272"/>
      <c r="MTT41" s="272"/>
      <c r="MTU41" s="272"/>
      <c r="MTV41" s="272"/>
      <c r="MTW41" s="272"/>
      <c r="MTX41" s="272"/>
      <c r="MTY41" s="272"/>
      <c r="MTZ41" s="272"/>
      <c r="MUA41" s="272"/>
      <c r="MUB41" s="272"/>
      <c r="MUC41" s="272"/>
      <c r="MUD41" s="272"/>
      <c r="MUE41" s="272"/>
      <c r="MUF41" s="272"/>
      <c r="MUG41" s="272"/>
      <c r="MUH41" s="272"/>
      <c r="MUI41" s="272"/>
      <c r="MUJ41" s="272"/>
      <c r="MUK41" s="272"/>
      <c r="MUL41" s="272"/>
      <c r="MUM41" s="272"/>
      <c r="MUN41" s="272"/>
      <c r="MUO41" s="272"/>
      <c r="MUP41" s="272"/>
      <c r="MUQ41" s="272"/>
      <c r="MUR41" s="272"/>
      <c r="MUS41" s="272"/>
      <c r="MUT41" s="272"/>
      <c r="MUU41" s="272"/>
      <c r="MUV41" s="272"/>
      <c r="MUW41" s="272"/>
      <c r="MUX41" s="272"/>
      <c r="MUY41" s="272"/>
      <c r="MUZ41" s="272"/>
      <c r="MVA41" s="272"/>
      <c r="MVB41" s="272"/>
      <c r="MVC41" s="272"/>
      <c r="MVD41" s="272"/>
      <c r="MVE41" s="272"/>
      <c r="MVF41" s="272"/>
      <c r="MVG41" s="272"/>
      <c r="MVH41" s="272"/>
      <c r="MVI41" s="272"/>
      <c r="MVJ41" s="272"/>
      <c r="MVK41" s="272"/>
      <c r="MVL41" s="272"/>
      <c r="MVM41" s="272"/>
      <c r="MVN41" s="272"/>
      <c r="MVO41" s="272"/>
      <c r="MVP41" s="272"/>
      <c r="MVQ41" s="272"/>
      <c r="MVR41" s="272"/>
      <c r="MVS41" s="272"/>
      <c r="MVT41" s="272"/>
      <c r="MVU41" s="272"/>
      <c r="MVV41" s="272"/>
      <c r="MVW41" s="272"/>
      <c r="MVX41" s="272"/>
      <c r="MVY41" s="272"/>
      <c r="MVZ41" s="272"/>
      <c r="MWA41" s="272"/>
      <c r="MWB41" s="272"/>
      <c r="MWC41" s="272"/>
      <c r="MWD41" s="272"/>
      <c r="MWE41" s="272"/>
      <c r="MWF41" s="272"/>
      <c r="MWG41" s="272"/>
      <c r="MWH41" s="272"/>
      <c r="MWI41" s="272"/>
      <c r="MWJ41" s="272"/>
      <c r="MWK41" s="272"/>
      <c r="MWL41" s="272"/>
      <c r="MWM41" s="272"/>
      <c r="MWN41" s="272"/>
      <c r="MWO41" s="272"/>
      <c r="MWP41" s="272"/>
      <c r="MWQ41" s="272"/>
      <c r="MWR41" s="272"/>
      <c r="MWS41" s="272"/>
      <c r="MWT41" s="272"/>
      <c r="MWU41" s="272"/>
      <c r="MWV41" s="272"/>
      <c r="MWW41" s="272"/>
      <c r="MWX41" s="272"/>
      <c r="MWY41" s="272"/>
      <c r="MWZ41" s="272"/>
      <c r="MXA41" s="272"/>
      <c r="MXB41" s="272"/>
      <c r="MXC41" s="272"/>
      <c r="MXD41" s="272"/>
      <c r="MXE41" s="272"/>
      <c r="MXF41" s="272"/>
      <c r="MXG41" s="272"/>
      <c r="MXH41" s="272"/>
      <c r="MXI41" s="272"/>
      <c r="MXJ41" s="272"/>
      <c r="MXK41" s="272"/>
      <c r="MXL41" s="272"/>
      <c r="MXM41" s="272"/>
      <c r="MXN41" s="272"/>
      <c r="MXO41" s="272"/>
      <c r="MXP41" s="272"/>
      <c r="MXQ41" s="272"/>
      <c r="MXR41" s="272"/>
      <c r="MXS41" s="272"/>
      <c r="MXT41" s="272"/>
      <c r="MXU41" s="272"/>
      <c r="MXV41" s="272"/>
      <c r="MXW41" s="272"/>
      <c r="MXX41" s="272"/>
      <c r="MXY41" s="272"/>
      <c r="MXZ41" s="272"/>
      <c r="MYA41" s="272"/>
      <c r="MYB41" s="272"/>
      <c r="MYC41" s="272"/>
      <c r="MYD41" s="272"/>
      <c r="MYE41" s="272"/>
      <c r="MYF41" s="272"/>
      <c r="MYG41" s="272"/>
      <c r="MYH41" s="272"/>
      <c r="MYI41" s="272"/>
      <c r="MYJ41" s="272"/>
      <c r="MYK41" s="272"/>
      <c r="MYL41" s="272"/>
      <c r="MYM41" s="272"/>
      <c r="MYN41" s="272"/>
      <c r="MYO41" s="272"/>
      <c r="MYP41" s="272"/>
      <c r="MYQ41" s="272"/>
      <c r="MYR41" s="272"/>
      <c r="MYS41" s="272"/>
      <c r="MYT41" s="272"/>
      <c r="MYU41" s="272"/>
      <c r="MYV41" s="272"/>
      <c r="MYW41" s="272"/>
      <c r="MYX41" s="272"/>
      <c r="MYY41" s="272"/>
      <c r="MYZ41" s="272"/>
      <c r="MZA41" s="272"/>
      <c r="MZB41" s="272"/>
      <c r="MZC41" s="272"/>
      <c r="MZD41" s="272"/>
      <c r="MZE41" s="272"/>
      <c r="MZF41" s="272"/>
      <c r="MZG41" s="272"/>
      <c r="MZH41" s="272"/>
      <c r="MZI41" s="272"/>
      <c r="MZJ41" s="272"/>
      <c r="MZK41" s="272"/>
      <c r="MZL41" s="272"/>
      <c r="MZM41" s="272"/>
      <c r="MZN41" s="272"/>
      <c r="MZO41" s="272"/>
      <c r="MZP41" s="272"/>
      <c r="MZQ41" s="272"/>
      <c r="MZR41" s="272"/>
      <c r="MZS41" s="272"/>
      <c r="MZT41" s="272"/>
      <c r="MZU41" s="272"/>
      <c r="MZV41" s="272"/>
      <c r="MZW41" s="272"/>
      <c r="MZX41" s="272"/>
      <c r="MZY41" s="272"/>
      <c r="MZZ41" s="272"/>
      <c r="NAA41" s="272"/>
      <c r="NAB41" s="272"/>
      <c r="NAC41" s="272"/>
      <c r="NAD41" s="272"/>
      <c r="NAE41" s="272"/>
      <c r="NAF41" s="272"/>
      <c r="NAG41" s="272"/>
      <c r="NAH41" s="272"/>
      <c r="NAI41" s="272"/>
      <c r="NAJ41" s="272"/>
      <c r="NAK41" s="272"/>
      <c r="NAL41" s="272"/>
      <c r="NAM41" s="272"/>
      <c r="NAN41" s="272"/>
      <c r="NAO41" s="272"/>
      <c r="NAP41" s="272"/>
      <c r="NAQ41" s="272"/>
      <c r="NAR41" s="272"/>
      <c r="NAS41" s="272"/>
      <c r="NAT41" s="272"/>
      <c r="NAU41" s="272"/>
      <c r="NAV41" s="272"/>
      <c r="NAW41" s="272"/>
      <c r="NAX41" s="272"/>
      <c r="NAY41" s="272"/>
      <c r="NAZ41" s="272"/>
      <c r="NBA41" s="272"/>
      <c r="NBB41" s="272"/>
      <c r="NBC41" s="272"/>
      <c r="NBD41" s="272"/>
      <c r="NBE41" s="272"/>
      <c r="NBF41" s="272"/>
      <c r="NBG41" s="272"/>
      <c r="NBH41" s="272"/>
      <c r="NBI41" s="272"/>
      <c r="NBJ41" s="272"/>
      <c r="NBK41" s="272"/>
      <c r="NBL41" s="272"/>
      <c r="NBM41" s="272"/>
      <c r="NBN41" s="272"/>
      <c r="NBO41" s="272"/>
      <c r="NBP41" s="272"/>
      <c r="NBQ41" s="272"/>
      <c r="NBR41" s="272"/>
      <c r="NBS41" s="272"/>
      <c r="NBT41" s="272"/>
      <c r="NBU41" s="272"/>
      <c r="NBV41" s="272"/>
      <c r="NBW41" s="272"/>
      <c r="NBX41" s="272"/>
      <c r="NBY41" s="272"/>
      <c r="NBZ41" s="272"/>
      <c r="NCA41" s="272"/>
      <c r="NCB41" s="272"/>
      <c r="NCC41" s="272"/>
      <c r="NCD41" s="272"/>
      <c r="NCE41" s="272"/>
      <c r="NCF41" s="272"/>
      <c r="NCG41" s="272"/>
      <c r="NCH41" s="272"/>
      <c r="NCI41" s="272"/>
      <c r="NCJ41" s="272"/>
      <c r="NCK41" s="272"/>
      <c r="NCL41" s="272"/>
      <c r="NCM41" s="272"/>
      <c r="NCN41" s="272"/>
      <c r="NCO41" s="272"/>
      <c r="NCP41" s="272"/>
      <c r="NCQ41" s="272"/>
      <c r="NCR41" s="272"/>
      <c r="NCS41" s="272"/>
      <c r="NCT41" s="272"/>
      <c r="NCU41" s="272"/>
      <c r="NCV41" s="272"/>
      <c r="NCW41" s="272"/>
      <c r="NCX41" s="272"/>
      <c r="NCY41" s="272"/>
      <c r="NCZ41" s="272"/>
      <c r="NDA41" s="272"/>
      <c r="NDB41" s="272"/>
      <c r="NDC41" s="272"/>
      <c r="NDD41" s="272"/>
      <c r="NDE41" s="272"/>
      <c r="NDF41" s="272"/>
      <c r="NDG41" s="272"/>
      <c r="NDH41" s="272"/>
      <c r="NDI41" s="272"/>
      <c r="NDJ41" s="272"/>
      <c r="NDK41" s="272"/>
      <c r="NDL41" s="272"/>
      <c r="NDM41" s="272"/>
      <c r="NDN41" s="272"/>
      <c r="NDO41" s="272"/>
      <c r="NDP41" s="272"/>
      <c r="NDQ41" s="272"/>
      <c r="NDR41" s="272"/>
      <c r="NDS41" s="272"/>
      <c r="NDT41" s="272"/>
      <c r="NDU41" s="272"/>
      <c r="NDV41" s="272"/>
      <c r="NDW41" s="272"/>
      <c r="NDX41" s="272"/>
      <c r="NDY41" s="272"/>
      <c r="NDZ41" s="272"/>
      <c r="NEA41" s="272"/>
      <c r="NEB41" s="272"/>
      <c r="NEC41" s="272"/>
      <c r="NED41" s="272"/>
      <c r="NEE41" s="272"/>
      <c r="NEF41" s="272"/>
      <c r="NEG41" s="272"/>
      <c r="NEH41" s="272"/>
      <c r="NEI41" s="272"/>
      <c r="NEJ41" s="272"/>
      <c r="NEK41" s="272"/>
      <c r="NEL41" s="272"/>
      <c r="NEM41" s="272"/>
      <c r="NEN41" s="272"/>
      <c r="NEO41" s="272"/>
      <c r="NEP41" s="272"/>
      <c r="NEQ41" s="272"/>
      <c r="NER41" s="272"/>
      <c r="NES41" s="272"/>
      <c r="NET41" s="272"/>
      <c r="NEU41" s="272"/>
      <c r="NEV41" s="272"/>
      <c r="NEW41" s="272"/>
      <c r="NEX41" s="272"/>
      <c r="NEY41" s="272"/>
      <c r="NEZ41" s="272"/>
      <c r="NFA41" s="272"/>
      <c r="NFB41" s="272"/>
      <c r="NFC41" s="272"/>
      <c r="NFD41" s="272"/>
      <c r="NFE41" s="272"/>
      <c r="NFF41" s="272"/>
      <c r="NFG41" s="272"/>
      <c r="NFH41" s="272"/>
      <c r="NFI41" s="272"/>
      <c r="NFJ41" s="272"/>
      <c r="NFK41" s="272"/>
      <c r="NFL41" s="272"/>
      <c r="NFM41" s="272"/>
      <c r="NFN41" s="272"/>
      <c r="NFO41" s="272"/>
      <c r="NFP41" s="272"/>
      <c r="NFQ41" s="272"/>
      <c r="NFR41" s="272"/>
      <c r="NFS41" s="272"/>
      <c r="NFT41" s="272"/>
      <c r="NFU41" s="272"/>
      <c r="NFV41" s="272"/>
      <c r="NFW41" s="272"/>
      <c r="NFX41" s="272"/>
      <c r="NFY41" s="272"/>
      <c r="NFZ41" s="272"/>
      <c r="NGA41" s="272"/>
      <c r="NGB41" s="272"/>
      <c r="NGC41" s="272"/>
      <c r="NGD41" s="272"/>
      <c r="NGE41" s="272"/>
      <c r="NGF41" s="272"/>
      <c r="NGG41" s="272"/>
      <c r="NGH41" s="272"/>
      <c r="NGI41" s="272"/>
      <c r="NGJ41" s="272"/>
      <c r="NGK41" s="272"/>
      <c r="NGL41" s="272"/>
      <c r="NGM41" s="272"/>
      <c r="NGN41" s="272"/>
      <c r="NGO41" s="272"/>
      <c r="NGP41" s="272"/>
      <c r="NGQ41" s="272"/>
      <c r="NGR41" s="272"/>
      <c r="NGS41" s="272"/>
      <c r="NGT41" s="272"/>
      <c r="NGU41" s="272"/>
      <c r="NGV41" s="272"/>
      <c r="NGW41" s="272"/>
      <c r="NGX41" s="272"/>
      <c r="NGY41" s="272"/>
      <c r="NGZ41" s="272"/>
      <c r="NHA41" s="272"/>
      <c r="NHB41" s="272"/>
      <c r="NHC41" s="272"/>
      <c r="NHD41" s="272"/>
      <c r="NHE41" s="272"/>
      <c r="NHF41" s="272"/>
      <c r="NHG41" s="272"/>
      <c r="NHH41" s="272"/>
      <c r="NHI41" s="272"/>
      <c r="NHJ41" s="272"/>
      <c r="NHK41" s="272"/>
      <c r="NHL41" s="272"/>
      <c r="NHM41" s="272"/>
      <c r="NHN41" s="272"/>
      <c r="NHO41" s="272"/>
      <c r="NHP41" s="272"/>
      <c r="NHQ41" s="272"/>
      <c r="NHR41" s="272"/>
      <c r="NHS41" s="272"/>
      <c r="NHT41" s="272"/>
      <c r="NHU41" s="272"/>
      <c r="NHV41" s="272"/>
      <c r="NHW41" s="272"/>
      <c r="NHX41" s="272"/>
      <c r="NHY41" s="272"/>
      <c r="NHZ41" s="272"/>
      <c r="NIA41" s="272"/>
      <c r="NIB41" s="272"/>
      <c r="NIC41" s="272"/>
      <c r="NID41" s="272"/>
      <c r="NIE41" s="272"/>
      <c r="NIF41" s="272"/>
      <c r="NIG41" s="272"/>
      <c r="NIH41" s="272"/>
      <c r="NII41" s="272"/>
      <c r="NIJ41" s="272"/>
      <c r="NIK41" s="272"/>
      <c r="NIL41" s="272"/>
      <c r="NIM41" s="272"/>
      <c r="NIN41" s="272"/>
      <c r="NIO41" s="272"/>
      <c r="NIP41" s="272"/>
      <c r="NIQ41" s="272"/>
      <c r="NIR41" s="272"/>
      <c r="NIS41" s="272"/>
      <c r="NIT41" s="272"/>
      <c r="NIU41" s="272"/>
      <c r="NIV41" s="272"/>
      <c r="NIW41" s="272"/>
      <c r="NIX41" s="272"/>
      <c r="NIY41" s="272"/>
      <c r="NIZ41" s="272"/>
      <c r="NJA41" s="272"/>
      <c r="NJB41" s="272"/>
      <c r="NJC41" s="272"/>
      <c r="NJD41" s="272"/>
      <c r="NJE41" s="272"/>
      <c r="NJF41" s="272"/>
      <c r="NJG41" s="272"/>
      <c r="NJH41" s="272"/>
      <c r="NJI41" s="272"/>
      <c r="NJJ41" s="272"/>
      <c r="NJK41" s="272"/>
      <c r="NJL41" s="272"/>
      <c r="NJM41" s="272"/>
      <c r="NJN41" s="272"/>
      <c r="NJO41" s="272"/>
      <c r="NJP41" s="272"/>
      <c r="NJQ41" s="272"/>
      <c r="NJR41" s="272"/>
      <c r="NJS41" s="272"/>
      <c r="NJT41" s="272"/>
      <c r="NJU41" s="272"/>
      <c r="NJV41" s="272"/>
      <c r="NJW41" s="272"/>
      <c r="NJX41" s="272"/>
      <c r="NJY41" s="272"/>
      <c r="NJZ41" s="272"/>
      <c r="NKA41" s="272"/>
      <c r="NKB41" s="272"/>
      <c r="NKC41" s="272"/>
      <c r="NKD41" s="272"/>
      <c r="NKE41" s="272"/>
      <c r="NKF41" s="272"/>
      <c r="NKG41" s="272"/>
      <c r="NKH41" s="272"/>
      <c r="NKI41" s="272"/>
      <c r="NKJ41" s="272"/>
      <c r="NKK41" s="272"/>
      <c r="NKL41" s="272"/>
      <c r="NKM41" s="272"/>
      <c r="NKN41" s="272"/>
      <c r="NKO41" s="272"/>
      <c r="NKP41" s="272"/>
      <c r="NKQ41" s="272"/>
      <c r="NKR41" s="272"/>
      <c r="NKS41" s="272"/>
      <c r="NKT41" s="272"/>
      <c r="NKU41" s="272"/>
      <c r="NKV41" s="272"/>
      <c r="NKW41" s="272"/>
      <c r="NKX41" s="272"/>
      <c r="NKY41" s="272"/>
      <c r="NKZ41" s="272"/>
      <c r="NLA41" s="272"/>
      <c r="NLB41" s="272"/>
      <c r="NLC41" s="272"/>
      <c r="NLD41" s="272"/>
      <c r="NLE41" s="272"/>
      <c r="NLF41" s="272"/>
      <c r="NLG41" s="272"/>
      <c r="NLH41" s="272"/>
      <c r="NLI41" s="272"/>
      <c r="NLJ41" s="272"/>
      <c r="NLK41" s="272"/>
      <c r="NLL41" s="272"/>
      <c r="NLM41" s="272"/>
      <c r="NLN41" s="272"/>
      <c r="NLO41" s="272"/>
      <c r="NLP41" s="272"/>
      <c r="NLQ41" s="272"/>
      <c r="NLR41" s="272"/>
      <c r="NLS41" s="272"/>
      <c r="NLT41" s="272"/>
      <c r="NLU41" s="272"/>
      <c r="NLV41" s="272"/>
      <c r="NLW41" s="272"/>
      <c r="NLX41" s="272"/>
      <c r="NLY41" s="272"/>
      <c r="NLZ41" s="272"/>
      <c r="NMA41" s="272"/>
      <c r="NMB41" s="272"/>
      <c r="NMC41" s="272"/>
      <c r="NMD41" s="272"/>
      <c r="NME41" s="272"/>
      <c r="NMF41" s="272"/>
      <c r="NMG41" s="272"/>
      <c r="NMH41" s="272"/>
      <c r="NMI41" s="272"/>
      <c r="NMJ41" s="272"/>
      <c r="NMK41" s="272"/>
      <c r="NML41" s="272"/>
      <c r="NMM41" s="272"/>
      <c r="NMN41" s="272"/>
      <c r="NMO41" s="272"/>
      <c r="NMP41" s="272"/>
      <c r="NMQ41" s="272"/>
      <c r="NMR41" s="272"/>
      <c r="NMS41" s="272"/>
      <c r="NMT41" s="272"/>
      <c r="NMU41" s="272"/>
      <c r="NMV41" s="272"/>
      <c r="NMW41" s="272"/>
      <c r="NMX41" s="272"/>
      <c r="NMY41" s="272"/>
      <c r="NMZ41" s="272"/>
      <c r="NNA41" s="272"/>
      <c r="NNB41" s="272"/>
      <c r="NNC41" s="272"/>
      <c r="NND41" s="272"/>
      <c r="NNE41" s="272"/>
      <c r="NNF41" s="272"/>
      <c r="NNG41" s="272"/>
      <c r="NNH41" s="272"/>
      <c r="NNI41" s="272"/>
      <c r="NNJ41" s="272"/>
      <c r="NNK41" s="272"/>
      <c r="NNL41" s="272"/>
      <c r="NNM41" s="272"/>
      <c r="NNN41" s="272"/>
      <c r="NNO41" s="272"/>
      <c r="NNP41" s="272"/>
      <c r="NNQ41" s="272"/>
      <c r="NNR41" s="272"/>
      <c r="NNS41" s="272"/>
      <c r="NNT41" s="272"/>
      <c r="NNU41" s="272"/>
      <c r="NNV41" s="272"/>
      <c r="NNW41" s="272"/>
      <c r="NNX41" s="272"/>
      <c r="NNY41" s="272"/>
      <c r="NNZ41" s="272"/>
      <c r="NOA41" s="272"/>
      <c r="NOB41" s="272"/>
      <c r="NOC41" s="272"/>
      <c r="NOD41" s="272"/>
      <c r="NOE41" s="272"/>
      <c r="NOF41" s="272"/>
      <c r="NOG41" s="272"/>
      <c r="NOH41" s="272"/>
      <c r="NOI41" s="272"/>
      <c r="NOJ41" s="272"/>
      <c r="NOK41" s="272"/>
      <c r="NOL41" s="272"/>
      <c r="NOM41" s="272"/>
      <c r="NON41" s="272"/>
      <c r="NOO41" s="272"/>
      <c r="NOP41" s="272"/>
      <c r="NOQ41" s="272"/>
      <c r="NOR41" s="272"/>
      <c r="NOS41" s="272"/>
      <c r="NOT41" s="272"/>
      <c r="NOU41" s="272"/>
      <c r="NOV41" s="272"/>
      <c r="NOW41" s="272"/>
      <c r="NOX41" s="272"/>
      <c r="NOY41" s="272"/>
      <c r="NOZ41" s="272"/>
      <c r="NPA41" s="272"/>
      <c r="NPB41" s="272"/>
      <c r="NPC41" s="272"/>
      <c r="NPD41" s="272"/>
      <c r="NPE41" s="272"/>
      <c r="NPF41" s="272"/>
      <c r="NPG41" s="272"/>
      <c r="NPH41" s="272"/>
      <c r="NPI41" s="272"/>
      <c r="NPJ41" s="272"/>
      <c r="NPK41" s="272"/>
      <c r="NPL41" s="272"/>
      <c r="NPM41" s="272"/>
      <c r="NPN41" s="272"/>
      <c r="NPO41" s="272"/>
      <c r="NPP41" s="272"/>
      <c r="NPQ41" s="272"/>
      <c r="NPR41" s="272"/>
      <c r="NPS41" s="272"/>
      <c r="NPT41" s="272"/>
      <c r="NPU41" s="272"/>
      <c r="NPV41" s="272"/>
      <c r="NPW41" s="272"/>
      <c r="NPX41" s="272"/>
      <c r="NPY41" s="272"/>
      <c r="NPZ41" s="272"/>
      <c r="NQA41" s="272"/>
      <c r="NQB41" s="272"/>
      <c r="NQC41" s="272"/>
      <c r="NQD41" s="272"/>
      <c r="NQE41" s="272"/>
      <c r="NQF41" s="272"/>
      <c r="NQG41" s="272"/>
      <c r="NQH41" s="272"/>
      <c r="NQI41" s="272"/>
      <c r="NQJ41" s="272"/>
      <c r="NQK41" s="272"/>
      <c r="NQL41" s="272"/>
      <c r="NQM41" s="272"/>
      <c r="NQN41" s="272"/>
      <c r="NQO41" s="272"/>
      <c r="NQP41" s="272"/>
      <c r="NQQ41" s="272"/>
      <c r="NQR41" s="272"/>
      <c r="NQS41" s="272"/>
      <c r="NQT41" s="272"/>
      <c r="NQU41" s="272"/>
      <c r="NQV41" s="272"/>
      <c r="NQW41" s="272"/>
      <c r="NQX41" s="272"/>
      <c r="NQY41" s="272"/>
      <c r="NQZ41" s="272"/>
      <c r="NRA41" s="272"/>
      <c r="NRB41" s="272"/>
      <c r="NRC41" s="272"/>
      <c r="NRD41" s="272"/>
      <c r="NRE41" s="272"/>
      <c r="NRF41" s="272"/>
      <c r="NRG41" s="272"/>
      <c r="NRH41" s="272"/>
      <c r="NRI41" s="272"/>
      <c r="NRJ41" s="272"/>
      <c r="NRK41" s="272"/>
      <c r="NRL41" s="272"/>
      <c r="NRM41" s="272"/>
      <c r="NRN41" s="272"/>
      <c r="NRO41" s="272"/>
      <c r="NRP41" s="272"/>
      <c r="NRQ41" s="272"/>
      <c r="NRR41" s="272"/>
      <c r="NRS41" s="272"/>
      <c r="NRT41" s="272"/>
      <c r="NRU41" s="272"/>
      <c r="NRV41" s="272"/>
      <c r="NRW41" s="272"/>
      <c r="NRX41" s="272"/>
      <c r="NRY41" s="272"/>
      <c r="NRZ41" s="272"/>
      <c r="NSA41" s="272"/>
      <c r="NSB41" s="272"/>
      <c r="NSC41" s="272"/>
      <c r="NSD41" s="272"/>
      <c r="NSE41" s="272"/>
      <c r="NSF41" s="272"/>
      <c r="NSG41" s="272"/>
      <c r="NSH41" s="272"/>
      <c r="NSI41" s="272"/>
      <c r="NSJ41" s="272"/>
      <c r="NSK41" s="272"/>
      <c r="NSL41" s="272"/>
      <c r="NSM41" s="272"/>
      <c r="NSN41" s="272"/>
      <c r="NSO41" s="272"/>
      <c r="NSP41" s="272"/>
      <c r="NSQ41" s="272"/>
      <c r="NSR41" s="272"/>
      <c r="NSS41" s="272"/>
      <c r="NST41" s="272"/>
      <c r="NSU41" s="272"/>
      <c r="NSV41" s="272"/>
      <c r="NSW41" s="272"/>
      <c r="NSX41" s="272"/>
      <c r="NSY41" s="272"/>
      <c r="NSZ41" s="272"/>
      <c r="NTA41" s="272"/>
      <c r="NTB41" s="272"/>
      <c r="NTC41" s="272"/>
      <c r="NTD41" s="272"/>
      <c r="NTE41" s="272"/>
      <c r="NTF41" s="272"/>
      <c r="NTG41" s="272"/>
      <c r="NTH41" s="272"/>
      <c r="NTI41" s="272"/>
      <c r="NTJ41" s="272"/>
      <c r="NTK41" s="272"/>
      <c r="NTL41" s="272"/>
      <c r="NTM41" s="272"/>
      <c r="NTN41" s="272"/>
      <c r="NTO41" s="272"/>
      <c r="NTP41" s="272"/>
      <c r="NTQ41" s="272"/>
      <c r="NTR41" s="272"/>
      <c r="NTS41" s="272"/>
      <c r="NTT41" s="272"/>
      <c r="NTU41" s="272"/>
      <c r="NTV41" s="272"/>
      <c r="NTW41" s="272"/>
      <c r="NTX41" s="272"/>
      <c r="NTY41" s="272"/>
      <c r="NTZ41" s="272"/>
      <c r="NUA41" s="272"/>
      <c r="NUB41" s="272"/>
      <c r="NUC41" s="272"/>
      <c r="NUD41" s="272"/>
      <c r="NUE41" s="272"/>
      <c r="NUF41" s="272"/>
      <c r="NUG41" s="272"/>
      <c r="NUH41" s="272"/>
      <c r="NUI41" s="272"/>
      <c r="NUJ41" s="272"/>
      <c r="NUK41" s="272"/>
      <c r="NUL41" s="272"/>
      <c r="NUM41" s="272"/>
      <c r="NUN41" s="272"/>
      <c r="NUO41" s="272"/>
      <c r="NUP41" s="272"/>
      <c r="NUQ41" s="272"/>
      <c r="NUR41" s="272"/>
      <c r="NUS41" s="272"/>
      <c r="NUT41" s="272"/>
      <c r="NUU41" s="272"/>
      <c r="NUV41" s="272"/>
      <c r="NUW41" s="272"/>
      <c r="NUX41" s="272"/>
      <c r="NUY41" s="272"/>
      <c r="NUZ41" s="272"/>
      <c r="NVA41" s="272"/>
      <c r="NVB41" s="272"/>
      <c r="NVC41" s="272"/>
      <c r="NVD41" s="272"/>
      <c r="NVE41" s="272"/>
      <c r="NVF41" s="272"/>
      <c r="NVG41" s="272"/>
      <c r="NVH41" s="272"/>
      <c r="NVI41" s="272"/>
      <c r="NVJ41" s="272"/>
      <c r="NVK41" s="272"/>
      <c r="NVL41" s="272"/>
      <c r="NVM41" s="272"/>
      <c r="NVN41" s="272"/>
      <c r="NVO41" s="272"/>
      <c r="NVP41" s="272"/>
      <c r="NVQ41" s="272"/>
      <c r="NVR41" s="272"/>
      <c r="NVS41" s="272"/>
      <c r="NVT41" s="272"/>
      <c r="NVU41" s="272"/>
      <c r="NVV41" s="272"/>
      <c r="NVW41" s="272"/>
      <c r="NVX41" s="272"/>
      <c r="NVY41" s="272"/>
      <c r="NVZ41" s="272"/>
      <c r="NWA41" s="272"/>
      <c r="NWB41" s="272"/>
      <c r="NWC41" s="272"/>
      <c r="NWD41" s="272"/>
      <c r="NWE41" s="272"/>
      <c r="NWF41" s="272"/>
      <c r="NWG41" s="272"/>
      <c r="NWH41" s="272"/>
      <c r="NWI41" s="272"/>
      <c r="NWJ41" s="272"/>
      <c r="NWK41" s="272"/>
      <c r="NWL41" s="272"/>
      <c r="NWM41" s="272"/>
      <c r="NWN41" s="272"/>
      <c r="NWO41" s="272"/>
      <c r="NWP41" s="272"/>
      <c r="NWQ41" s="272"/>
      <c r="NWR41" s="272"/>
      <c r="NWS41" s="272"/>
      <c r="NWT41" s="272"/>
      <c r="NWU41" s="272"/>
      <c r="NWV41" s="272"/>
      <c r="NWW41" s="272"/>
      <c r="NWX41" s="272"/>
      <c r="NWY41" s="272"/>
      <c r="NWZ41" s="272"/>
      <c r="NXA41" s="272"/>
      <c r="NXB41" s="272"/>
      <c r="NXC41" s="272"/>
      <c r="NXD41" s="272"/>
      <c r="NXE41" s="272"/>
      <c r="NXF41" s="272"/>
      <c r="NXG41" s="272"/>
      <c r="NXH41" s="272"/>
      <c r="NXI41" s="272"/>
      <c r="NXJ41" s="272"/>
      <c r="NXK41" s="272"/>
      <c r="NXL41" s="272"/>
      <c r="NXM41" s="272"/>
      <c r="NXN41" s="272"/>
      <c r="NXO41" s="272"/>
      <c r="NXP41" s="272"/>
      <c r="NXQ41" s="272"/>
      <c r="NXR41" s="272"/>
      <c r="NXS41" s="272"/>
      <c r="NXT41" s="272"/>
      <c r="NXU41" s="272"/>
      <c r="NXV41" s="272"/>
      <c r="NXW41" s="272"/>
      <c r="NXX41" s="272"/>
      <c r="NXY41" s="272"/>
      <c r="NXZ41" s="272"/>
      <c r="NYA41" s="272"/>
      <c r="NYB41" s="272"/>
      <c r="NYC41" s="272"/>
      <c r="NYD41" s="272"/>
      <c r="NYE41" s="272"/>
      <c r="NYF41" s="272"/>
      <c r="NYG41" s="272"/>
      <c r="NYH41" s="272"/>
      <c r="NYI41" s="272"/>
      <c r="NYJ41" s="272"/>
      <c r="NYK41" s="272"/>
      <c r="NYL41" s="272"/>
      <c r="NYM41" s="272"/>
      <c r="NYN41" s="272"/>
      <c r="NYO41" s="272"/>
      <c r="NYP41" s="272"/>
      <c r="NYQ41" s="272"/>
      <c r="NYR41" s="272"/>
      <c r="NYS41" s="272"/>
      <c r="NYT41" s="272"/>
      <c r="NYU41" s="272"/>
      <c r="NYV41" s="272"/>
      <c r="NYW41" s="272"/>
      <c r="NYX41" s="272"/>
      <c r="NYY41" s="272"/>
      <c r="NYZ41" s="272"/>
      <c r="NZA41" s="272"/>
      <c r="NZB41" s="272"/>
      <c r="NZC41" s="272"/>
      <c r="NZD41" s="272"/>
      <c r="NZE41" s="272"/>
      <c r="NZF41" s="272"/>
      <c r="NZG41" s="272"/>
      <c r="NZH41" s="272"/>
      <c r="NZI41" s="272"/>
      <c r="NZJ41" s="272"/>
      <c r="NZK41" s="272"/>
      <c r="NZL41" s="272"/>
      <c r="NZM41" s="272"/>
      <c r="NZN41" s="272"/>
      <c r="NZO41" s="272"/>
      <c r="NZP41" s="272"/>
      <c r="NZQ41" s="272"/>
      <c r="NZR41" s="272"/>
      <c r="NZS41" s="272"/>
      <c r="NZT41" s="272"/>
      <c r="NZU41" s="272"/>
      <c r="NZV41" s="272"/>
      <c r="NZW41" s="272"/>
      <c r="NZX41" s="272"/>
      <c r="NZY41" s="272"/>
      <c r="NZZ41" s="272"/>
      <c r="OAA41" s="272"/>
      <c r="OAB41" s="272"/>
      <c r="OAC41" s="272"/>
      <c r="OAD41" s="272"/>
      <c r="OAE41" s="272"/>
      <c r="OAF41" s="272"/>
      <c r="OAG41" s="272"/>
      <c r="OAH41" s="272"/>
      <c r="OAI41" s="272"/>
      <c r="OAJ41" s="272"/>
      <c r="OAK41" s="272"/>
      <c r="OAL41" s="272"/>
      <c r="OAM41" s="272"/>
      <c r="OAN41" s="272"/>
      <c r="OAO41" s="272"/>
      <c r="OAP41" s="272"/>
      <c r="OAQ41" s="272"/>
      <c r="OAR41" s="272"/>
      <c r="OAS41" s="272"/>
      <c r="OAT41" s="272"/>
      <c r="OAU41" s="272"/>
      <c r="OAV41" s="272"/>
      <c r="OAW41" s="272"/>
      <c r="OAX41" s="272"/>
      <c r="OAY41" s="272"/>
      <c r="OAZ41" s="272"/>
      <c r="OBA41" s="272"/>
      <c r="OBB41" s="272"/>
      <c r="OBC41" s="272"/>
      <c r="OBD41" s="272"/>
      <c r="OBE41" s="272"/>
      <c r="OBF41" s="272"/>
      <c r="OBG41" s="272"/>
      <c r="OBH41" s="272"/>
      <c r="OBI41" s="272"/>
      <c r="OBJ41" s="272"/>
      <c r="OBK41" s="272"/>
      <c r="OBL41" s="272"/>
      <c r="OBM41" s="272"/>
      <c r="OBN41" s="272"/>
      <c r="OBO41" s="272"/>
      <c r="OBP41" s="272"/>
      <c r="OBQ41" s="272"/>
      <c r="OBR41" s="272"/>
      <c r="OBS41" s="272"/>
      <c r="OBT41" s="272"/>
      <c r="OBU41" s="272"/>
      <c r="OBV41" s="272"/>
      <c r="OBW41" s="272"/>
      <c r="OBX41" s="272"/>
      <c r="OBY41" s="272"/>
      <c r="OBZ41" s="272"/>
      <c r="OCA41" s="272"/>
      <c r="OCB41" s="272"/>
      <c r="OCC41" s="272"/>
      <c r="OCD41" s="272"/>
      <c r="OCE41" s="272"/>
      <c r="OCF41" s="272"/>
      <c r="OCG41" s="272"/>
      <c r="OCH41" s="272"/>
      <c r="OCI41" s="272"/>
      <c r="OCJ41" s="272"/>
      <c r="OCK41" s="272"/>
      <c r="OCL41" s="272"/>
      <c r="OCM41" s="272"/>
      <c r="OCN41" s="272"/>
      <c r="OCO41" s="272"/>
      <c r="OCP41" s="272"/>
      <c r="OCQ41" s="272"/>
      <c r="OCR41" s="272"/>
      <c r="OCS41" s="272"/>
      <c r="OCT41" s="272"/>
      <c r="OCU41" s="272"/>
      <c r="OCV41" s="272"/>
      <c r="OCW41" s="272"/>
      <c r="OCX41" s="272"/>
      <c r="OCY41" s="272"/>
      <c r="OCZ41" s="272"/>
      <c r="ODA41" s="272"/>
      <c r="ODB41" s="272"/>
      <c r="ODC41" s="272"/>
      <c r="ODD41" s="272"/>
      <c r="ODE41" s="272"/>
      <c r="ODF41" s="272"/>
      <c r="ODG41" s="272"/>
      <c r="ODH41" s="272"/>
      <c r="ODI41" s="272"/>
      <c r="ODJ41" s="272"/>
      <c r="ODK41" s="272"/>
      <c r="ODL41" s="272"/>
      <c r="ODM41" s="272"/>
      <c r="ODN41" s="272"/>
      <c r="ODO41" s="272"/>
      <c r="ODP41" s="272"/>
      <c r="ODQ41" s="272"/>
      <c r="ODR41" s="272"/>
      <c r="ODS41" s="272"/>
      <c r="ODT41" s="272"/>
      <c r="ODU41" s="272"/>
      <c r="ODV41" s="272"/>
      <c r="ODW41" s="272"/>
      <c r="ODX41" s="272"/>
      <c r="ODY41" s="272"/>
      <c r="ODZ41" s="272"/>
      <c r="OEA41" s="272"/>
      <c r="OEB41" s="272"/>
      <c r="OEC41" s="272"/>
      <c r="OED41" s="272"/>
      <c r="OEE41" s="272"/>
      <c r="OEF41" s="272"/>
      <c r="OEG41" s="272"/>
      <c r="OEH41" s="272"/>
      <c r="OEI41" s="272"/>
      <c r="OEJ41" s="272"/>
      <c r="OEK41" s="272"/>
      <c r="OEL41" s="272"/>
      <c r="OEM41" s="272"/>
      <c r="OEN41" s="272"/>
      <c r="OEO41" s="272"/>
      <c r="OEP41" s="272"/>
      <c r="OEQ41" s="272"/>
      <c r="OER41" s="272"/>
      <c r="OES41" s="272"/>
      <c r="OET41" s="272"/>
      <c r="OEU41" s="272"/>
      <c r="OEV41" s="272"/>
      <c r="OEW41" s="272"/>
      <c r="OEX41" s="272"/>
      <c r="OEY41" s="272"/>
      <c r="OEZ41" s="272"/>
      <c r="OFA41" s="272"/>
      <c r="OFB41" s="272"/>
      <c r="OFC41" s="272"/>
      <c r="OFD41" s="272"/>
      <c r="OFE41" s="272"/>
      <c r="OFF41" s="272"/>
      <c r="OFG41" s="272"/>
      <c r="OFH41" s="272"/>
      <c r="OFI41" s="272"/>
      <c r="OFJ41" s="272"/>
      <c r="OFK41" s="272"/>
      <c r="OFL41" s="272"/>
      <c r="OFM41" s="272"/>
      <c r="OFN41" s="272"/>
      <c r="OFO41" s="272"/>
      <c r="OFP41" s="272"/>
      <c r="OFQ41" s="272"/>
      <c r="OFR41" s="272"/>
      <c r="OFS41" s="272"/>
      <c r="OFT41" s="272"/>
      <c r="OFU41" s="272"/>
      <c r="OFV41" s="272"/>
      <c r="OFW41" s="272"/>
      <c r="OFX41" s="272"/>
      <c r="OFY41" s="272"/>
      <c r="OFZ41" s="272"/>
      <c r="OGA41" s="272"/>
      <c r="OGB41" s="272"/>
      <c r="OGC41" s="272"/>
      <c r="OGD41" s="272"/>
      <c r="OGE41" s="272"/>
      <c r="OGF41" s="272"/>
      <c r="OGG41" s="272"/>
      <c r="OGH41" s="272"/>
      <c r="OGI41" s="272"/>
      <c r="OGJ41" s="272"/>
      <c r="OGK41" s="272"/>
      <c r="OGL41" s="272"/>
      <c r="OGM41" s="272"/>
      <c r="OGN41" s="272"/>
      <c r="OGO41" s="272"/>
      <c r="OGP41" s="272"/>
      <c r="OGQ41" s="272"/>
      <c r="OGR41" s="272"/>
      <c r="OGS41" s="272"/>
      <c r="OGT41" s="272"/>
      <c r="OGU41" s="272"/>
      <c r="OGV41" s="272"/>
      <c r="OGW41" s="272"/>
      <c r="OGX41" s="272"/>
      <c r="OGY41" s="272"/>
      <c r="OGZ41" s="272"/>
      <c r="OHA41" s="272"/>
      <c r="OHB41" s="272"/>
      <c r="OHC41" s="272"/>
      <c r="OHD41" s="272"/>
      <c r="OHE41" s="272"/>
      <c r="OHF41" s="272"/>
      <c r="OHG41" s="272"/>
      <c r="OHH41" s="272"/>
      <c r="OHI41" s="272"/>
      <c r="OHJ41" s="272"/>
      <c r="OHK41" s="272"/>
      <c r="OHL41" s="272"/>
      <c r="OHM41" s="272"/>
      <c r="OHN41" s="272"/>
      <c r="OHO41" s="272"/>
      <c r="OHP41" s="272"/>
      <c r="OHQ41" s="272"/>
      <c r="OHR41" s="272"/>
      <c r="OHS41" s="272"/>
      <c r="OHT41" s="272"/>
      <c r="OHU41" s="272"/>
      <c r="OHV41" s="272"/>
      <c r="OHW41" s="272"/>
      <c r="OHX41" s="272"/>
      <c r="OHY41" s="272"/>
      <c r="OHZ41" s="272"/>
      <c r="OIA41" s="272"/>
      <c r="OIB41" s="272"/>
      <c r="OIC41" s="272"/>
      <c r="OID41" s="272"/>
      <c r="OIE41" s="272"/>
      <c r="OIF41" s="272"/>
      <c r="OIG41" s="272"/>
      <c r="OIH41" s="272"/>
      <c r="OII41" s="272"/>
      <c r="OIJ41" s="272"/>
      <c r="OIK41" s="272"/>
      <c r="OIL41" s="272"/>
      <c r="OIM41" s="272"/>
      <c r="OIN41" s="272"/>
      <c r="OIO41" s="272"/>
      <c r="OIP41" s="272"/>
      <c r="OIQ41" s="272"/>
      <c r="OIR41" s="272"/>
      <c r="OIS41" s="272"/>
      <c r="OIT41" s="272"/>
      <c r="OIU41" s="272"/>
      <c r="OIV41" s="272"/>
      <c r="OIW41" s="272"/>
      <c r="OIX41" s="272"/>
      <c r="OIY41" s="272"/>
      <c r="OIZ41" s="272"/>
      <c r="OJA41" s="272"/>
      <c r="OJB41" s="272"/>
      <c r="OJC41" s="272"/>
      <c r="OJD41" s="272"/>
      <c r="OJE41" s="272"/>
      <c r="OJF41" s="272"/>
      <c r="OJG41" s="272"/>
      <c r="OJH41" s="272"/>
      <c r="OJI41" s="272"/>
      <c r="OJJ41" s="272"/>
      <c r="OJK41" s="272"/>
      <c r="OJL41" s="272"/>
      <c r="OJM41" s="272"/>
      <c r="OJN41" s="272"/>
      <c r="OJO41" s="272"/>
      <c r="OJP41" s="272"/>
      <c r="OJQ41" s="272"/>
      <c r="OJR41" s="272"/>
      <c r="OJS41" s="272"/>
      <c r="OJT41" s="272"/>
      <c r="OJU41" s="272"/>
      <c r="OJV41" s="272"/>
      <c r="OJW41" s="272"/>
      <c r="OJX41" s="272"/>
      <c r="OJY41" s="272"/>
      <c r="OJZ41" s="272"/>
      <c r="OKA41" s="272"/>
      <c r="OKB41" s="272"/>
      <c r="OKC41" s="272"/>
      <c r="OKD41" s="272"/>
      <c r="OKE41" s="272"/>
      <c r="OKF41" s="272"/>
      <c r="OKG41" s="272"/>
      <c r="OKH41" s="272"/>
      <c r="OKI41" s="272"/>
      <c r="OKJ41" s="272"/>
      <c r="OKK41" s="272"/>
      <c r="OKL41" s="272"/>
      <c r="OKM41" s="272"/>
      <c r="OKN41" s="272"/>
      <c r="OKO41" s="272"/>
      <c r="OKP41" s="272"/>
      <c r="OKQ41" s="272"/>
      <c r="OKR41" s="272"/>
      <c r="OKS41" s="272"/>
      <c r="OKT41" s="272"/>
      <c r="OKU41" s="272"/>
      <c r="OKV41" s="272"/>
      <c r="OKW41" s="272"/>
      <c r="OKX41" s="272"/>
      <c r="OKY41" s="272"/>
      <c r="OKZ41" s="272"/>
      <c r="OLA41" s="272"/>
      <c r="OLB41" s="272"/>
      <c r="OLC41" s="272"/>
      <c r="OLD41" s="272"/>
      <c r="OLE41" s="272"/>
      <c r="OLF41" s="272"/>
      <c r="OLG41" s="272"/>
      <c r="OLH41" s="272"/>
      <c r="OLI41" s="272"/>
      <c r="OLJ41" s="272"/>
      <c r="OLK41" s="272"/>
      <c r="OLL41" s="272"/>
      <c r="OLM41" s="272"/>
      <c r="OLN41" s="272"/>
      <c r="OLO41" s="272"/>
      <c r="OLP41" s="272"/>
      <c r="OLQ41" s="272"/>
      <c r="OLR41" s="272"/>
      <c r="OLS41" s="272"/>
      <c r="OLT41" s="272"/>
      <c r="OLU41" s="272"/>
      <c r="OLV41" s="272"/>
      <c r="OLW41" s="272"/>
      <c r="OLX41" s="272"/>
      <c r="OLY41" s="272"/>
      <c r="OLZ41" s="272"/>
      <c r="OMA41" s="272"/>
      <c r="OMB41" s="272"/>
      <c r="OMC41" s="272"/>
      <c r="OMD41" s="272"/>
      <c r="OME41" s="272"/>
      <c r="OMF41" s="272"/>
      <c r="OMG41" s="272"/>
      <c r="OMH41" s="272"/>
      <c r="OMI41" s="272"/>
      <c r="OMJ41" s="272"/>
      <c r="OMK41" s="272"/>
      <c r="OML41" s="272"/>
      <c r="OMM41" s="272"/>
      <c r="OMN41" s="272"/>
      <c r="OMO41" s="272"/>
      <c r="OMP41" s="272"/>
      <c r="OMQ41" s="272"/>
      <c r="OMR41" s="272"/>
      <c r="OMS41" s="272"/>
      <c r="OMT41" s="272"/>
      <c r="OMU41" s="272"/>
      <c r="OMV41" s="272"/>
      <c r="OMW41" s="272"/>
      <c r="OMX41" s="272"/>
      <c r="OMY41" s="272"/>
      <c r="OMZ41" s="272"/>
      <c r="ONA41" s="272"/>
      <c r="ONB41" s="272"/>
      <c r="ONC41" s="272"/>
      <c r="OND41" s="272"/>
      <c r="ONE41" s="272"/>
      <c r="ONF41" s="272"/>
      <c r="ONG41" s="272"/>
      <c r="ONH41" s="272"/>
      <c r="ONI41" s="272"/>
      <c r="ONJ41" s="272"/>
      <c r="ONK41" s="272"/>
      <c r="ONL41" s="272"/>
      <c r="ONM41" s="272"/>
      <c r="ONN41" s="272"/>
      <c r="ONO41" s="272"/>
      <c r="ONP41" s="272"/>
      <c r="ONQ41" s="272"/>
      <c r="ONR41" s="272"/>
      <c r="ONS41" s="272"/>
      <c r="ONT41" s="272"/>
      <c r="ONU41" s="272"/>
      <c r="ONV41" s="272"/>
      <c r="ONW41" s="272"/>
      <c r="ONX41" s="272"/>
      <c r="ONY41" s="272"/>
      <c r="ONZ41" s="272"/>
      <c r="OOA41" s="272"/>
      <c r="OOB41" s="272"/>
      <c r="OOC41" s="272"/>
      <c r="OOD41" s="272"/>
      <c r="OOE41" s="272"/>
      <c r="OOF41" s="272"/>
      <c r="OOG41" s="272"/>
      <c r="OOH41" s="272"/>
      <c r="OOI41" s="272"/>
      <c r="OOJ41" s="272"/>
      <c r="OOK41" s="272"/>
      <c r="OOL41" s="272"/>
      <c r="OOM41" s="272"/>
      <c r="OON41" s="272"/>
      <c r="OOO41" s="272"/>
      <c r="OOP41" s="272"/>
      <c r="OOQ41" s="272"/>
      <c r="OOR41" s="272"/>
      <c r="OOS41" s="272"/>
      <c r="OOT41" s="272"/>
      <c r="OOU41" s="272"/>
      <c r="OOV41" s="272"/>
      <c r="OOW41" s="272"/>
      <c r="OOX41" s="272"/>
      <c r="OOY41" s="272"/>
      <c r="OOZ41" s="272"/>
      <c r="OPA41" s="272"/>
      <c r="OPB41" s="272"/>
      <c r="OPC41" s="272"/>
      <c r="OPD41" s="272"/>
      <c r="OPE41" s="272"/>
      <c r="OPF41" s="272"/>
      <c r="OPG41" s="272"/>
      <c r="OPH41" s="272"/>
      <c r="OPI41" s="272"/>
      <c r="OPJ41" s="272"/>
      <c r="OPK41" s="272"/>
      <c r="OPL41" s="272"/>
      <c r="OPM41" s="272"/>
      <c r="OPN41" s="272"/>
      <c r="OPO41" s="272"/>
      <c r="OPP41" s="272"/>
      <c r="OPQ41" s="272"/>
      <c r="OPR41" s="272"/>
      <c r="OPS41" s="272"/>
      <c r="OPT41" s="272"/>
      <c r="OPU41" s="272"/>
      <c r="OPV41" s="272"/>
      <c r="OPW41" s="272"/>
      <c r="OPX41" s="272"/>
      <c r="OPY41" s="272"/>
      <c r="OPZ41" s="272"/>
      <c r="OQA41" s="272"/>
      <c r="OQB41" s="272"/>
      <c r="OQC41" s="272"/>
      <c r="OQD41" s="272"/>
      <c r="OQE41" s="272"/>
      <c r="OQF41" s="272"/>
      <c r="OQG41" s="272"/>
      <c r="OQH41" s="272"/>
      <c r="OQI41" s="272"/>
      <c r="OQJ41" s="272"/>
      <c r="OQK41" s="272"/>
      <c r="OQL41" s="272"/>
      <c r="OQM41" s="272"/>
      <c r="OQN41" s="272"/>
      <c r="OQO41" s="272"/>
      <c r="OQP41" s="272"/>
      <c r="OQQ41" s="272"/>
      <c r="OQR41" s="272"/>
      <c r="OQS41" s="272"/>
      <c r="OQT41" s="272"/>
      <c r="OQU41" s="272"/>
      <c r="OQV41" s="272"/>
      <c r="OQW41" s="272"/>
      <c r="OQX41" s="272"/>
      <c r="OQY41" s="272"/>
      <c r="OQZ41" s="272"/>
      <c r="ORA41" s="272"/>
      <c r="ORB41" s="272"/>
      <c r="ORC41" s="272"/>
      <c r="ORD41" s="272"/>
      <c r="ORE41" s="272"/>
      <c r="ORF41" s="272"/>
      <c r="ORG41" s="272"/>
      <c r="ORH41" s="272"/>
      <c r="ORI41" s="272"/>
      <c r="ORJ41" s="272"/>
      <c r="ORK41" s="272"/>
      <c r="ORL41" s="272"/>
      <c r="ORM41" s="272"/>
      <c r="ORN41" s="272"/>
      <c r="ORO41" s="272"/>
      <c r="ORP41" s="272"/>
      <c r="ORQ41" s="272"/>
      <c r="ORR41" s="272"/>
      <c r="ORS41" s="272"/>
      <c r="ORT41" s="272"/>
      <c r="ORU41" s="272"/>
      <c r="ORV41" s="272"/>
      <c r="ORW41" s="272"/>
      <c r="ORX41" s="272"/>
      <c r="ORY41" s="272"/>
      <c r="ORZ41" s="272"/>
      <c r="OSA41" s="272"/>
      <c r="OSB41" s="272"/>
      <c r="OSC41" s="272"/>
      <c r="OSD41" s="272"/>
      <c r="OSE41" s="272"/>
      <c r="OSF41" s="272"/>
      <c r="OSG41" s="272"/>
      <c r="OSH41" s="272"/>
      <c r="OSI41" s="272"/>
      <c r="OSJ41" s="272"/>
      <c r="OSK41" s="272"/>
      <c r="OSL41" s="272"/>
      <c r="OSM41" s="272"/>
      <c r="OSN41" s="272"/>
      <c r="OSO41" s="272"/>
      <c r="OSP41" s="272"/>
      <c r="OSQ41" s="272"/>
      <c r="OSR41" s="272"/>
      <c r="OSS41" s="272"/>
      <c r="OST41" s="272"/>
      <c r="OSU41" s="272"/>
      <c r="OSV41" s="272"/>
      <c r="OSW41" s="272"/>
      <c r="OSX41" s="272"/>
      <c r="OSY41" s="272"/>
      <c r="OSZ41" s="272"/>
      <c r="OTA41" s="272"/>
      <c r="OTB41" s="272"/>
      <c r="OTC41" s="272"/>
      <c r="OTD41" s="272"/>
      <c r="OTE41" s="272"/>
      <c r="OTF41" s="272"/>
      <c r="OTG41" s="272"/>
      <c r="OTH41" s="272"/>
      <c r="OTI41" s="272"/>
      <c r="OTJ41" s="272"/>
      <c r="OTK41" s="272"/>
      <c r="OTL41" s="272"/>
      <c r="OTM41" s="272"/>
      <c r="OTN41" s="272"/>
      <c r="OTO41" s="272"/>
      <c r="OTP41" s="272"/>
      <c r="OTQ41" s="272"/>
      <c r="OTR41" s="272"/>
      <c r="OTS41" s="272"/>
      <c r="OTT41" s="272"/>
      <c r="OTU41" s="272"/>
      <c r="OTV41" s="272"/>
      <c r="OTW41" s="272"/>
      <c r="OTX41" s="272"/>
      <c r="OTY41" s="272"/>
      <c r="OTZ41" s="272"/>
      <c r="OUA41" s="272"/>
      <c r="OUB41" s="272"/>
      <c r="OUC41" s="272"/>
      <c r="OUD41" s="272"/>
      <c r="OUE41" s="272"/>
      <c r="OUF41" s="272"/>
      <c r="OUG41" s="272"/>
      <c r="OUH41" s="272"/>
      <c r="OUI41" s="272"/>
      <c r="OUJ41" s="272"/>
      <c r="OUK41" s="272"/>
      <c r="OUL41" s="272"/>
      <c r="OUM41" s="272"/>
      <c r="OUN41" s="272"/>
      <c r="OUO41" s="272"/>
      <c r="OUP41" s="272"/>
      <c r="OUQ41" s="272"/>
      <c r="OUR41" s="272"/>
      <c r="OUS41" s="272"/>
      <c r="OUT41" s="272"/>
      <c r="OUU41" s="272"/>
      <c r="OUV41" s="272"/>
      <c r="OUW41" s="272"/>
      <c r="OUX41" s="272"/>
      <c r="OUY41" s="272"/>
      <c r="OUZ41" s="272"/>
      <c r="OVA41" s="272"/>
      <c r="OVB41" s="272"/>
      <c r="OVC41" s="272"/>
      <c r="OVD41" s="272"/>
      <c r="OVE41" s="272"/>
      <c r="OVF41" s="272"/>
      <c r="OVG41" s="272"/>
      <c r="OVH41" s="272"/>
      <c r="OVI41" s="272"/>
      <c r="OVJ41" s="272"/>
      <c r="OVK41" s="272"/>
      <c r="OVL41" s="272"/>
      <c r="OVM41" s="272"/>
      <c r="OVN41" s="272"/>
      <c r="OVO41" s="272"/>
      <c r="OVP41" s="272"/>
      <c r="OVQ41" s="272"/>
      <c r="OVR41" s="272"/>
      <c r="OVS41" s="272"/>
      <c r="OVT41" s="272"/>
      <c r="OVU41" s="272"/>
      <c r="OVV41" s="272"/>
      <c r="OVW41" s="272"/>
      <c r="OVX41" s="272"/>
      <c r="OVY41" s="272"/>
      <c r="OVZ41" s="272"/>
      <c r="OWA41" s="272"/>
      <c r="OWB41" s="272"/>
      <c r="OWC41" s="272"/>
      <c r="OWD41" s="272"/>
      <c r="OWE41" s="272"/>
      <c r="OWF41" s="272"/>
      <c r="OWG41" s="272"/>
      <c r="OWH41" s="272"/>
      <c r="OWI41" s="272"/>
      <c r="OWJ41" s="272"/>
      <c r="OWK41" s="272"/>
      <c r="OWL41" s="272"/>
      <c r="OWM41" s="272"/>
      <c r="OWN41" s="272"/>
      <c r="OWO41" s="272"/>
      <c r="OWP41" s="272"/>
      <c r="OWQ41" s="272"/>
      <c r="OWR41" s="272"/>
      <c r="OWS41" s="272"/>
      <c r="OWT41" s="272"/>
      <c r="OWU41" s="272"/>
      <c r="OWV41" s="272"/>
      <c r="OWW41" s="272"/>
      <c r="OWX41" s="272"/>
      <c r="OWY41" s="272"/>
      <c r="OWZ41" s="272"/>
      <c r="OXA41" s="272"/>
      <c r="OXB41" s="272"/>
      <c r="OXC41" s="272"/>
      <c r="OXD41" s="272"/>
      <c r="OXE41" s="272"/>
      <c r="OXF41" s="272"/>
      <c r="OXG41" s="272"/>
      <c r="OXH41" s="272"/>
      <c r="OXI41" s="272"/>
      <c r="OXJ41" s="272"/>
      <c r="OXK41" s="272"/>
      <c r="OXL41" s="272"/>
      <c r="OXM41" s="272"/>
      <c r="OXN41" s="272"/>
      <c r="OXO41" s="272"/>
      <c r="OXP41" s="272"/>
      <c r="OXQ41" s="272"/>
      <c r="OXR41" s="272"/>
      <c r="OXS41" s="272"/>
      <c r="OXT41" s="272"/>
      <c r="OXU41" s="272"/>
      <c r="OXV41" s="272"/>
      <c r="OXW41" s="272"/>
      <c r="OXX41" s="272"/>
      <c r="OXY41" s="272"/>
      <c r="OXZ41" s="272"/>
      <c r="OYA41" s="272"/>
      <c r="OYB41" s="272"/>
      <c r="OYC41" s="272"/>
      <c r="OYD41" s="272"/>
      <c r="OYE41" s="272"/>
      <c r="OYF41" s="272"/>
      <c r="OYG41" s="272"/>
      <c r="OYH41" s="272"/>
      <c r="OYI41" s="272"/>
      <c r="OYJ41" s="272"/>
      <c r="OYK41" s="272"/>
      <c r="OYL41" s="272"/>
      <c r="OYM41" s="272"/>
      <c r="OYN41" s="272"/>
      <c r="OYO41" s="272"/>
      <c r="OYP41" s="272"/>
      <c r="OYQ41" s="272"/>
      <c r="OYR41" s="272"/>
      <c r="OYS41" s="272"/>
      <c r="OYT41" s="272"/>
      <c r="OYU41" s="272"/>
      <c r="OYV41" s="272"/>
      <c r="OYW41" s="272"/>
      <c r="OYX41" s="272"/>
      <c r="OYY41" s="272"/>
      <c r="OYZ41" s="272"/>
      <c r="OZA41" s="272"/>
      <c r="OZB41" s="272"/>
      <c r="OZC41" s="272"/>
      <c r="OZD41" s="272"/>
      <c r="OZE41" s="272"/>
      <c r="OZF41" s="272"/>
      <c r="OZG41" s="272"/>
      <c r="OZH41" s="272"/>
      <c r="OZI41" s="272"/>
      <c r="OZJ41" s="272"/>
      <c r="OZK41" s="272"/>
      <c r="OZL41" s="272"/>
      <c r="OZM41" s="272"/>
      <c r="OZN41" s="272"/>
      <c r="OZO41" s="272"/>
      <c r="OZP41" s="272"/>
      <c r="OZQ41" s="272"/>
      <c r="OZR41" s="272"/>
      <c r="OZS41" s="272"/>
      <c r="OZT41" s="272"/>
      <c r="OZU41" s="272"/>
      <c r="OZV41" s="272"/>
      <c r="OZW41" s="272"/>
      <c r="OZX41" s="272"/>
      <c r="OZY41" s="272"/>
      <c r="OZZ41" s="272"/>
      <c r="PAA41" s="272"/>
      <c r="PAB41" s="272"/>
      <c r="PAC41" s="272"/>
      <c r="PAD41" s="272"/>
      <c r="PAE41" s="272"/>
      <c r="PAF41" s="272"/>
      <c r="PAG41" s="272"/>
      <c r="PAH41" s="272"/>
      <c r="PAI41" s="272"/>
      <c r="PAJ41" s="272"/>
      <c r="PAK41" s="272"/>
      <c r="PAL41" s="272"/>
      <c r="PAM41" s="272"/>
      <c r="PAN41" s="272"/>
      <c r="PAO41" s="272"/>
      <c r="PAP41" s="272"/>
      <c r="PAQ41" s="272"/>
      <c r="PAR41" s="272"/>
      <c r="PAS41" s="272"/>
      <c r="PAT41" s="272"/>
      <c r="PAU41" s="272"/>
      <c r="PAV41" s="272"/>
      <c r="PAW41" s="272"/>
      <c r="PAX41" s="272"/>
      <c r="PAY41" s="272"/>
      <c r="PAZ41" s="272"/>
      <c r="PBA41" s="272"/>
      <c r="PBB41" s="272"/>
      <c r="PBC41" s="272"/>
      <c r="PBD41" s="272"/>
      <c r="PBE41" s="272"/>
      <c r="PBF41" s="272"/>
      <c r="PBG41" s="272"/>
      <c r="PBH41" s="272"/>
      <c r="PBI41" s="272"/>
      <c r="PBJ41" s="272"/>
      <c r="PBK41" s="272"/>
      <c r="PBL41" s="272"/>
      <c r="PBM41" s="272"/>
      <c r="PBN41" s="272"/>
      <c r="PBO41" s="272"/>
      <c r="PBP41" s="272"/>
      <c r="PBQ41" s="272"/>
      <c r="PBR41" s="272"/>
      <c r="PBS41" s="272"/>
      <c r="PBT41" s="272"/>
      <c r="PBU41" s="272"/>
      <c r="PBV41" s="272"/>
      <c r="PBW41" s="272"/>
      <c r="PBX41" s="272"/>
      <c r="PBY41" s="272"/>
      <c r="PBZ41" s="272"/>
      <c r="PCA41" s="272"/>
      <c r="PCB41" s="272"/>
      <c r="PCC41" s="272"/>
      <c r="PCD41" s="272"/>
      <c r="PCE41" s="272"/>
      <c r="PCF41" s="272"/>
      <c r="PCG41" s="272"/>
      <c r="PCH41" s="272"/>
      <c r="PCI41" s="272"/>
      <c r="PCJ41" s="272"/>
      <c r="PCK41" s="272"/>
      <c r="PCL41" s="272"/>
      <c r="PCM41" s="272"/>
      <c r="PCN41" s="272"/>
      <c r="PCO41" s="272"/>
      <c r="PCP41" s="272"/>
      <c r="PCQ41" s="272"/>
      <c r="PCR41" s="272"/>
      <c r="PCS41" s="272"/>
      <c r="PCT41" s="272"/>
      <c r="PCU41" s="272"/>
      <c r="PCV41" s="272"/>
      <c r="PCW41" s="272"/>
      <c r="PCX41" s="272"/>
      <c r="PCY41" s="272"/>
      <c r="PCZ41" s="272"/>
      <c r="PDA41" s="272"/>
      <c r="PDB41" s="272"/>
      <c r="PDC41" s="272"/>
      <c r="PDD41" s="272"/>
      <c r="PDE41" s="272"/>
      <c r="PDF41" s="272"/>
      <c r="PDG41" s="272"/>
      <c r="PDH41" s="272"/>
      <c r="PDI41" s="272"/>
      <c r="PDJ41" s="272"/>
      <c r="PDK41" s="272"/>
      <c r="PDL41" s="272"/>
      <c r="PDM41" s="272"/>
      <c r="PDN41" s="272"/>
      <c r="PDO41" s="272"/>
      <c r="PDP41" s="272"/>
      <c r="PDQ41" s="272"/>
      <c r="PDR41" s="272"/>
      <c r="PDS41" s="272"/>
      <c r="PDT41" s="272"/>
      <c r="PDU41" s="272"/>
      <c r="PDV41" s="272"/>
      <c r="PDW41" s="272"/>
      <c r="PDX41" s="272"/>
      <c r="PDY41" s="272"/>
      <c r="PDZ41" s="272"/>
      <c r="PEA41" s="272"/>
      <c r="PEB41" s="272"/>
      <c r="PEC41" s="272"/>
      <c r="PED41" s="272"/>
      <c r="PEE41" s="272"/>
      <c r="PEF41" s="272"/>
      <c r="PEG41" s="272"/>
      <c r="PEH41" s="272"/>
      <c r="PEI41" s="272"/>
      <c r="PEJ41" s="272"/>
      <c r="PEK41" s="272"/>
      <c r="PEL41" s="272"/>
      <c r="PEM41" s="272"/>
      <c r="PEN41" s="272"/>
      <c r="PEO41" s="272"/>
      <c r="PEP41" s="272"/>
      <c r="PEQ41" s="272"/>
      <c r="PER41" s="272"/>
      <c r="PES41" s="272"/>
      <c r="PET41" s="272"/>
      <c r="PEU41" s="272"/>
      <c r="PEV41" s="272"/>
      <c r="PEW41" s="272"/>
      <c r="PEX41" s="272"/>
      <c r="PEY41" s="272"/>
      <c r="PEZ41" s="272"/>
      <c r="PFA41" s="272"/>
      <c r="PFB41" s="272"/>
      <c r="PFC41" s="272"/>
      <c r="PFD41" s="272"/>
      <c r="PFE41" s="272"/>
      <c r="PFF41" s="272"/>
      <c r="PFG41" s="272"/>
      <c r="PFH41" s="272"/>
      <c r="PFI41" s="272"/>
      <c r="PFJ41" s="272"/>
      <c r="PFK41" s="272"/>
      <c r="PFL41" s="272"/>
      <c r="PFM41" s="272"/>
      <c r="PFN41" s="272"/>
      <c r="PFO41" s="272"/>
      <c r="PFP41" s="272"/>
      <c r="PFQ41" s="272"/>
      <c r="PFR41" s="272"/>
      <c r="PFS41" s="272"/>
      <c r="PFT41" s="272"/>
      <c r="PFU41" s="272"/>
      <c r="PFV41" s="272"/>
      <c r="PFW41" s="272"/>
      <c r="PFX41" s="272"/>
      <c r="PFY41" s="272"/>
      <c r="PFZ41" s="272"/>
      <c r="PGA41" s="272"/>
      <c r="PGB41" s="272"/>
      <c r="PGC41" s="272"/>
      <c r="PGD41" s="272"/>
      <c r="PGE41" s="272"/>
      <c r="PGF41" s="272"/>
      <c r="PGG41" s="272"/>
      <c r="PGH41" s="272"/>
      <c r="PGI41" s="272"/>
      <c r="PGJ41" s="272"/>
      <c r="PGK41" s="272"/>
      <c r="PGL41" s="272"/>
      <c r="PGM41" s="272"/>
      <c r="PGN41" s="272"/>
      <c r="PGO41" s="272"/>
      <c r="PGP41" s="272"/>
      <c r="PGQ41" s="272"/>
      <c r="PGR41" s="272"/>
      <c r="PGS41" s="272"/>
      <c r="PGT41" s="272"/>
      <c r="PGU41" s="272"/>
      <c r="PGV41" s="272"/>
      <c r="PGW41" s="272"/>
      <c r="PGX41" s="272"/>
      <c r="PGY41" s="272"/>
      <c r="PGZ41" s="272"/>
      <c r="PHA41" s="272"/>
      <c r="PHB41" s="272"/>
      <c r="PHC41" s="272"/>
      <c r="PHD41" s="272"/>
      <c r="PHE41" s="272"/>
      <c r="PHF41" s="272"/>
      <c r="PHG41" s="272"/>
      <c r="PHH41" s="272"/>
      <c r="PHI41" s="272"/>
      <c r="PHJ41" s="272"/>
      <c r="PHK41" s="272"/>
      <c r="PHL41" s="272"/>
      <c r="PHM41" s="272"/>
      <c r="PHN41" s="272"/>
      <c r="PHO41" s="272"/>
      <c r="PHP41" s="272"/>
      <c r="PHQ41" s="272"/>
      <c r="PHR41" s="272"/>
      <c r="PHS41" s="272"/>
      <c r="PHT41" s="272"/>
      <c r="PHU41" s="272"/>
      <c r="PHV41" s="272"/>
      <c r="PHW41" s="272"/>
      <c r="PHX41" s="272"/>
      <c r="PHY41" s="272"/>
      <c r="PHZ41" s="272"/>
      <c r="PIA41" s="272"/>
      <c r="PIB41" s="272"/>
      <c r="PIC41" s="272"/>
      <c r="PID41" s="272"/>
      <c r="PIE41" s="272"/>
      <c r="PIF41" s="272"/>
      <c r="PIG41" s="272"/>
      <c r="PIH41" s="272"/>
      <c r="PII41" s="272"/>
      <c r="PIJ41" s="272"/>
      <c r="PIK41" s="272"/>
      <c r="PIL41" s="272"/>
      <c r="PIM41" s="272"/>
      <c r="PIN41" s="272"/>
      <c r="PIO41" s="272"/>
      <c r="PIP41" s="272"/>
      <c r="PIQ41" s="272"/>
      <c r="PIR41" s="272"/>
      <c r="PIS41" s="272"/>
      <c r="PIT41" s="272"/>
      <c r="PIU41" s="272"/>
      <c r="PIV41" s="272"/>
      <c r="PIW41" s="272"/>
      <c r="PIX41" s="272"/>
      <c r="PIY41" s="272"/>
      <c r="PIZ41" s="272"/>
      <c r="PJA41" s="272"/>
      <c r="PJB41" s="272"/>
      <c r="PJC41" s="272"/>
      <c r="PJD41" s="272"/>
      <c r="PJE41" s="272"/>
      <c r="PJF41" s="272"/>
      <c r="PJG41" s="272"/>
      <c r="PJH41" s="272"/>
      <c r="PJI41" s="272"/>
      <c r="PJJ41" s="272"/>
      <c r="PJK41" s="272"/>
      <c r="PJL41" s="272"/>
      <c r="PJM41" s="272"/>
      <c r="PJN41" s="272"/>
      <c r="PJO41" s="272"/>
      <c r="PJP41" s="272"/>
      <c r="PJQ41" s="272"/>
      <c r="PJR41" s="272"/>
      <c r="PJS41" s="272"/>
      <c r="PJT41" s="272"/>
      <c r="PJU41" s="272"/>
      <c r="PJV41" s="272"/>
      <c r="PJW41" s="272"/>
      <c r="PJX41" s="272"/>
      <c r="PJY41" s="272"/>
      <c r="PJZ41" s="272"/>
      <c r="PKA41" s="272"/>
      <c r="PKB41" s="272"/>
      <c r="PKC41" s="272"/>
      <c r="PKD41" s="272"/>
      <c r="PKE41" s="272"/>
      <c r="PKF41" s="272"/>
      <c r="PKG41" s="272"/>
      <c r="PKH41" s="272"/>
      <c r="PKI41" s="272"/>
      <c r="PKJ41" s="272"/>
      <c r="PKK41" s="272"/>
      <c r="PKL41" s="272"/>
      <c r="PKM41" s="272"/>
      <c r="PKN41" s="272"/>
      <c r="PKO41" s="272"/>
      <c r="PKP41" s="272"/>
      <c r="PKQ41" s="272"/>
      <c r="PKR41" s="272"/>
      <c r="PKS41" s="272"/>
      <c r="PKT41" s="272"/>
      <c r="PKU41" s="272"/>
      <c r="PKV41" s="272"/>
      <c r="PKW41" s="272"/>
      <c r="PKX41" s="272"/>
      <c r="PKY41" s="272"/>
      <c r="PKZ41" s="272"/>
      <c r="PLA41" s="272"/>
      <c r="PLB41" s="272"/>
      <c r="PLC41" s="272"/>
      <c r="PLD41" s="272"/>
      <c r="PLE41" s="272"/>
      <c r="PLF41" s="272"/>
      <c r="PLG41" s="272"/>
      <c r="PLH41" s="272"/>
      <c r="PLI41" s="272"/>
      <c r="PLJ41" s="272"/>
      <c r="PLK41" s="272"/>
      <c r="PLL41" s="272"/>
      <c r="PLM41" s="272"/>
      <c r="PLN41" s="272"/>
      <c r="PLO41" s="272"/>
      <c r="PLP41" s="272"/>
      <c r="PLQ41" s="272"/>
      <c r="PLR41" s="272"/>
      <c r="PLS41" s="272"/>
      <c r="PLT41" s="272"/>
      <c r="PLU41" s="272"/>
      <c r="PLV41" s="272"/>
      <c r="PLW41" s="272"/>
      <c r="PLX41" s="272"/>
      <c r="PLY41" s="272"/>
      <c r="PLZ41" s="272"/>
      <c r="PMA41" s="272"/>
      <c r="PMB41" s="272"/>
      <c r="PMC41" s="272"/>
      <c r="PMD41" s="272"/>
      <c r="PME41" s="272"/>
      <c r="PMF41" s="272"/>
      <c r="PMG41" s="272"/>
      <c r="PMH41" s="272"/>
      <c r="PMI41" s="272"/>
      <c r="PMJ41" s="272"/>
      <c r="PMK41" s="272"/>
      <c r="PML41" s="272"/>
      <c r="PMM41" s="272"/>
      <c r="PMN41" s="272"/>
      <c r="PMO41" s="272"/>
      <c r="PMP41" s="272"/>
      <c r="PMQ41" s="272"/>
      <c r="PMR41" s="272"/>
      <c r="PMS41" s="272"/>
      <c r="PMT41" s="272"/>
      <c r="PMU41" s="272"/>
      <c r="PMV41" s="272"/>
      <c r="PMW41" s="272"/>
      <c r="PMX41" s="272"/>
      <c r="PMY41" s="272"/>
      <c r="PMZ41" s="272"/>
      <c r="PNA41" s="272"/>
      <c r="PNB41" s="272"/>
      <c r="PNC41" s="272"/>
      <c r="PND41" s="272"/>
      <c r="PNE41" s="272"/>
      <c r="PNF41" s="272"/>
      <c r="PNG41" s="272"/>
      <c r="PNH41" s="272"/>
      <c r="PNI41" s="272"/>
      <c r="PNJ41" s="272"/>
      <c r="PNK41" s="272"/>
      <c r="PNL41" s="272"/>
      <c r="PNM41" s="272"/>
      <c r="PNN41" s="272"/>
      <c r="PNO41" s="272"/>
      <c r="PNP41" s="272"/>
      <c r="PNQ41" s="272"/>
      <c r="PNR41" s="272"/>
      <c r="PNS41" s="272"/>
      <c r="PNT41" s="272"/>
      <c r="PNU41" s="272"/>
      <c r="PNV41" s="272"/>
      <c r="PNW41" s="272"/>
      <c r="PNX41" s="272"/>
      <c r="PNY41" s="272"/>
      <c r="PNZ41" s="272"/>
      <c r="POA41" s="272"/>
      <c r="POB41" s="272"/>
      <c r="POC41" s="272"/>
      <c r="POD41" s="272"/>
      <c r="POE41" s="272"/>
      <c r="POF41" s="272"/>
      <c r="POG41" s="272"/>
      <c r="POH41" s="272"/>
      <c r="POI41" s="272"/>
      <c r="POJ41" s="272"/>
      <c r="POK41" s="272"/>
      <c r="POL41" s="272"/>
      <c r="POM41" s="272"/>
      <c r="PON41" s="272"/>
      <c r="POO41" s="272"/>
      <c r="POP41" s="272"/>
      <c r="POQ41" s="272"/>
      <c r="POR41" s="272"/>
      <c r="POS41" s="272"/>
      <c r="POT41" s="272"/>
      <c r="POU41" s="272"/>
      <c r="POV41" s="272"/>
      <c r="POW41" s="272"/>
      <c r="POX41" s="272"/>
      <c r="POY41" s="272"/>
      <c r="POZ41" s="272"/>
      <c r="PPA41" s="272"/>
      <c r="PPB41" s="272"/>
      <c r="PPC41" s="272"/>
      <c r="PPD41" s="272"/>
      <c r="PPE41" s="272"/>
      <c r="PPF41" s="272"/>
      <c r="PPG41" s="272"/>
      <c r="PPH41" s="272"/>
      <c r="PPI41" s="272"/>
      <c r="PPJ41" s="272"/>
      <c r="PPK41" s="272"/>
      <c r="PPL41" s="272"/>
      <c r="PPM41" s="272"/>
      <c r="PPN41" s="272"/>
      <c r="PPO41" s="272"/>
      <c r="PPP41" s="272"/>
      <c r="PPQ41" s="272"/>
      <c r="PPR41" s="272"/>
      <c r="PPS41" s="272"/>
      <c r="PPT41" s="272"/>
      <c r="PPU41" s="272"/>
      <c r="PPV41" s="272"/>
      <c r="PPW41" s="272"/>
      <c r="PPX41" s="272"/>
      <c r="PPY41" s="272"/>
      <c r="PPZ41" s="272"/>
      <c r="PQA41" s="272"/>
      <c r="PQB41" s="272"/>
      <c r="PQC41" s="272"/>
      <c r="PQD41" s="272"/>
      <c r="PQE41" s="272"/>
      <c r="PQF41" s="272"/>
      <c r="PQG41" s="272"/>
      <c r="PQH41" s="272"/>
      <c r="PQI41" s="272"/>
      <c r="PQJ41" s="272"/>
      <c r="PQK41" s="272"/>
      <c r="PQL41" s="272"/>
      <c r="PQM41" s="272"/>
      <c r="PQN41" s="272"/>
      <c r="PQO41" s="272"/>
      <c r="PQP41" s="272"/>
      <c r="PQQ41" s="272"/>
      <c r="PQR41" s="272"/>
      <c r="PQS41" s="272"/>
      <c r="PQT41" s="272"/>
      <c r="PQU41" s="272"/>
      <c r="PQV41" s="272"/>
      <c r="PQW41" s="272"/>
      <c r="PQX41" s="272"/>
      <c r="PQY41" s="272"/>
      <c r="PQZ41" s="272"/>
      <c r="PRA41" s="272"/>
      <c r="PRB41" s="272"/>
      <c r="PRC41" s="272"/>
      <c r="PRD41" s="272"/>
      <c r="PRE41" s="272"/>
      <c r="PRF41" s="272"/>
      <c r="PRG41" s="272"/>
      <c r="PRH41" s="272"/>
      <c r="PRI41" s="272"/>
      <c r="PRJ41" s="272"/>
      <c r="PRK41" s="272"/>
      <c r="PRL41" s="272"/>
      <c r="PRM41" s="272"/>
      <c r="PRN41" s="272"/>
      <c r="PRO41" s="272"/>
      <c r="PRP41" s="272"/>
      <c r="PRQ41" s="272"/>
      <c r="PRR41" s="272"/>
      <c r="PRS41" s="272"/>
      <c r="PRT41" s="272"/>
      <c r="PRU41" s="272"/>
      <c r="PRV41" s="272"/>
      <c r="PRW41" s="272"/>
      <c r="PRX41" s="272"/>
      <c r="PRY41" s="272"/>
      <c r="PRZ41" s="272"/>
      <c r="PSA41" s="272"/>
      <c r="PSB41" s="272"/>
      <c r="PSC41" s="272"/>
      <c r="PSD41" s="272"/>
      <c r="PSE41" s="272"/>
      <c r="PSF41" s="272"/>
      <c r="PSG41" s="272"/>
      <c r="PSH41" s="272"/>
      <c r="PSI41" s="272"/>
      <c r="PSJ41" s="272"/>
      <c r="PSK41" s="272"/>
      <c r="PSL41" s="272"/>
      <c r="PSM41" s="272"/>
      <c r="PSN41" s="272"/>
      <c r="PSO41" s="272"/>
      <c r="PSP41" s="272"/>
      <c r="PSQ41" s="272"/>
      <c r="PSR41" s="272"/>
      <c r="PSS41" s="272"/>
      <c r="PST41" s="272"/>
      <c r="PSU41" s="272"/>
      <c r="PSV41" s="272"/>
      <c r="PSW41" s="272"/>
      <c r="PSX41" s="272"/>
      <c r="PSY41" s="272"/>
      <c r="PSZ41" s="272"/>
      <c r="PTA41" s="272"/>
      <c r="PTB41" s="272"/>
      <c r="PTC41" s="272"/>
      <c r="PTD41" s="272"/>
      <c r="PTE41" s="272"/>
      <c r="PTF41" s="272"/>
      <c r="PTG41" s="272"/>
      <c r="PTH41" s="272"/>
      <c r="PTI41" s="272"/>
      <c r="PTJ41" s="272"/>
      <c r="PTK41" s="272"/>
      <c r="PTL41" s="272"/>
      <c r="PTM41" s="272"/>
      <c r="PTN41" s="272"/>
      <c r="PTO41" s="272"/>
      <c r="PTP41" s="272"/>
      <c r="PTQ41" s="272"/>
      <c r="PTR41" s="272"/>
      <c r="PTS41" s="272"/>
      <c r="PTT41" s="272"/>
      <c r="PTU41" s="272"/>
      <c r="PTV41" s="272"/>
      <c r="PTW41" s="272"/>
      <c r="PTX41" s="272"/>
      <c r="PTY41" s="272"/>
      <c r="PTZ41" s="272"/>
      <c r="PUA41" s="272"/>
      <c r="PUB41" s="272"/>
      <c r="PUC41" s="272"/>
      <c r="PUD41" s="272"/>
      <c r="PUE41" s="272"/>
      <c r="PUF41" s="272"/>
      <c r="PUG41" s="272"/>
      <c r="PUH41" s="272"/>
      <c r="PUI41" s="272"/>
      <c r="PUJ41" s="272"/>
      <c r="PUK41" s="272"/>
      <c r="PUL41" s="272"/>
      <c r="PUM41" s="272"/>
      <c r="PUN41" s="272"/>
      <c r="PUO41" s="272"/>
      <c r="PUP41" s="272"/>
      <c r="PUQ41" s="272"/>
      <c r="PUR41" s="272"/>
      <c r="PUS41" s="272"/>
      <c r="PUT41" s="272"/>
      <c r="PUU41" s="272"/>
      <c r="PUV41" s="272"/>
      <c r="PUW41" s="272"/>
      <c r="PUX41" s="272"/>
      <c r="PUY41" s="272"/>
      <c r="PUZ41" s="272"/>
      <c r="PVA41" s="272"/>
      <c r="PVB41" s="272"/>
      <c r="PVC41" s="272"/>
      <c r="PVD41" s="272"/>
      <c r="PVE41" s="272"/>
      <c r="PVF41" s="272"/>
      <c r="PVG41" s="272"/>
      <c r="PVH41" s="272"/>
      <c r="PVI41" s="272"/>
      <c r="PVJ41" s="272"/>
      <c r="PVK41" s="272"/>
      <c r="PVL41" s="272"/>
      <c r="PVM41" s="272"/>
      <c r="PVN41" s="272"/>
      <c r="PVO41" s="272"/>
      <c r="PVP41" s="272"/>
      <c r="PVQ41" s="272"/>
      <c r="PVR41" s="272"/>
      <c r="PVS41" s="272"/>
      <c r="PVT41" s="272"/>
      <c r="PVU41" s="272"/>
      <c r="PVV41" s="272"/>
      <c r="PVW41" s="272"/>
      <c r="PVX41" s="272"/>
      <c r="PVY41" s="272"/>
      <c r="PVZ41" s="272"/>
      <c r="PWA41" s="272"/>
      <c r="PWB41" s="272"/>
      <c r="PWC41" s="272"/>
      <c r="PWD41" s="272"/>
      <c r="PWE41" s="272"/>
      <c r="PWF41" s="272"/>
      <c r="PWG41" s="272"/>
      <c r="PWH41" s="272"/>
      <c r="PWI41" s="272"/>
      <c r="PWJ41" s="272"/>
      <c r="PWK41" s="272"/>
      <c r="PWL41" s="272"/>
      <c r="PWM41" s="272"/>
      <c r="PWN41" s="272"/>
      <c r="PWO41" s="272"/>
      <c r="PWP41" s="272"/>
      <c r="PWQ41" s="272"/>
      <c r="PWR41" s="272"/>
      <c r="PWS41" s="272"/>
      <c r="PWT41" s="272"/>
      <c r="PWU41" s="272"/>
      <c r="PWV41" s="272"/>
      <c r="PWW41" s="272"/>
      <c r="PWX41" s="272"/>
      <c r="PWY41" s="272"/>
      <c r="PWZ41" s="272"/>
      <c r="PXA41" s="272"/>
      <c r="PXB41" s="272"/>
      <c r="PXC41" s="272"/>
      <c r="PXD41" s="272"/>
      <c r="PXE41" s="272"/>
      <c r="PXF41" s="272"/>
      <c r="PXG41" s="272"/>
      <c r="PXH41" s="272"/>
      <c r="PXI41" s="272"/>
      <c r="PXJ41" s="272"/>
      <c r="PXK41" s="272"/>
      <c r="PXL41" s="272"/>
      <c r="PXM41" s="272"/>
      <c r="PXN41" s="272"/>
      <c r="PXO41" s="272"/>
      <c r="PXP41" s="272"/>
      <c r="PXQ41" s="272"/>
      <c r="PXR41" s="272"/>
      <c r="PXS41" s="272"/>
      <c r="PXT41" s="272"/>
      <c r="PXU41" s="272"/>
      <c r="PXV41" s="272"/>
      <c r="PXW41" s="272"/>
      <c r="PXX41" s="272"/>
      <c r="PXY41" s="272"/>
      <c r="PXZ41" s="272"/>
      <c r="PYA41" s="272"/>
      <c r="PYB41" s="272"/>
      <c r="PYC41" s="272"/>
      <c r="PYD41" s="272"/>
      <c r="PYE41" s="272"/>
      <c r="PYF41" s="272"/>
      <c r="PYG41" s="272"/>
      <c r="PYH41" s="272"/>
      <c r="PYI41" s="272"/>
      <c r="PYJ41" s="272"/>
      <c r="PYK41" s="272"/>
      <c r="PYL41" s="272"/>
      <c r="PYM41" s="272"/>
      <c r="PYN41" s="272"/>
      <c r="PYO41" s="272"/>
      <c r="PYP41" s="272"/>
      <c r="PYQ41" s="272"/>
      <c r="PYR41" s="272"/>
      <c r="PYS41" s="272"/>
      <c r="PYT41" s="272"/>
      <c r="PYU41" s="272"/>
      <c r="PYV41" s="272"/>
      <c r="PYW41" s="272"/>
      <c r="PYX41" s="272"/>
      <c r="PYY41" s="272"/>
      <c r="PYZ41" s="272"/>
      <c r="PZA41" s="272"/>
      <c r="PZB41" s="272"/>
      <c r="PZC41" s="272"/>
      <c r="PZD41" s="272"/>
      <c r="PZE41" s="272"/>
      <c r="PZF41" s="272"/>
      <c r="PZG41" s="272"/>
      <c r="PZH41" s="272"/>
      <c r="PZI41" s="272"/>
      <c r="PZJ41" s="272"/>
      <c r="PZK41" s="272"/>
      <c r="PZL41" s="272"/>
      <c r="PZM41" s="272"/>
      <c r="PZN41" s="272"/>
      <c r="PZO41" s="272"/>
      <c r="PZP41" s="272"/>
      <c r="PZQ41" s="272"/>
      <c r="PZR41" s="272"/>
      <c r="PZS41" s="272"/>
      <c r="PZT41" s="272"/>
      <c r="PZU41" s="272"/>
      <c r="PZV41" s="272"/>
      <c r="PZW41" s="272"/>
      <c r="PZX41" s="272"/>
      <c r="PZY41" s="272"/>
      <c r="PZZ41" s="272"/>
      <c r="QAA41" s="272"/>
      <c r="QAB41" s="272"/>
      <c r="QAC41" s="272"/>
      <c r="QAD41" s="272"/>
      <c r="QAE41" s="272"/>
      <c r="QAF41" s="272"/>
      <c r="QAG41" s="272"/>
      <c r="QAH41" s="272"/>
      <c r="QAI41" s="272"/>
      <c r="QAJ41" s="272"/>
      <c r="QAK41" s="272"/>
      <c r="QAL41" s="272"/>
      <c r="QAM41" s="272"/>
      <c r="QAN41" s="272"/>
      <c r="QAO41" s="272"/>
      <c r="QAP41" s="272"/>
      <c r="QAQ41" s="272"/>
      <c r="QAR41" s="272"/>
      <c r="QAS41" s="272"/>
      <c r="QAT41" s="272"/>
      <c r="QAU41" s="272"/>
      <c r="QAV41" s="272"/>
      <c r="QAW41" s="272"/>
      <c r="QAX41" s="272"/>
      <c r="QAY41" s="272"/>
      <c r="QAZ41" s="272"/>
      <c r="QBA41" s="272"/>
      <c r="QBB41" s="272"/>
      <c r="QBC41" s="272"/>
      <c r="QBD41" s="272"/>
      <c r="QBE41" s="272"/>
      <c r="QBF41" s="272"/>
      <c r="QBG41" s="272"/>
      <c r="QBH41" s="272"/>
      <c r="QBI41" s="272"/>
      <c r="QBJ41" s="272"/>
      <c r="QBK41" s="272"/>
      <c r="QBL41" s="272"/>
      <c r="QBM41" s="272"/>
      <c r="QBN41" s="272"/>
      <c r="QBO41" s="272"/>
      <c r="QBP41" s="272"/>
      <c r="QBQ41" s="272"/>
      <c r="QBR41" s="272"/>
      <c r="QBS41" s="272"/>
      <c r="QBT41" s="272"/>
      <c r="QBU41" s="272"/>
      <c r="QBV41" s="272"/>
      <c r="QBW41" s="272"/>
      <c r="QBX41" s="272"/>
      <c r="QBY41" s="272"/>
      <c r="QBZ41" s="272"/>
      <c r="QCA41" s="272"/>
      <c r="QCB41" s="272"/>
      <c r="QCC41" s="272"/>
      <c r="QCD41" s="272"/>
      <c r="QCE41" s="272"/>
      <c r="QCF41" s="272"/>
      <c r="QCG41" s="272"/>
      <c r="QCH41" s="272"/>
      <c r="QCI41" s="272"/>
      <c r="QCJ41" s="272"/>
      <c r="QCK41" s="272"/>
      <c r="QCL41" s="272"/>
      <c r="QCM41" s="272"/>
      <c r="QCN41" s="272"/>
      <c r="QCO41" s="272"/>
      <c r="QCP41" s="272"/>
      <c r="QCQ41" s="272"/>
      <c r="QCR41" s="272"/>
      <c r="QCS41" s="272"/>
      <c r="QCT41" s="272"/>
      <c r="QCU41" s="272"/>
      <c r="QCV41" s="272"/>
      <c r="QCW41" s="272"/>
      <c r="QCX41" s="272"/>
      <c r="QCY41" s="272"/>
      <c r="QCZ41" s="272"/>
      <c r="QDA41" s="272"/>
      <c r="QDB41" s="272"/>
      <c r="QDC41" s="272"/>
      <c r="QDD41" s="272"/>
      <c r="QDE41" s="272"/>
      <c r="QDF41" s="272"/>
      <c r="QDG41" s="272"/>
      <c r="QDH41" s="272"/>
      <c r="QDI41" s="272"/>
      <c r="QDJ41" s="272"/>
      <c r="QDK41" s="272"/>
      <c r="QDL41" s="272"/>
      <c r="QDM41" s="272"/>
      <c r="QDN41" s="272"/>
      <c r="QDO41" s="272"/>
      <c r="QDP41" s="272"/>
      <c r="QDQ41" s="272"/>
      <c r="QDR41" s="272"/>
      <c r="QDS41" s="272"/>
      <c r="QDT41" s="272"/>
      <c r="QDU41" s="272"/>
      <c r="QDV41" s="272"/>
      <c r="QDW41" s="272"/>
      <c r="QDX41" s="272"/>
      <c r="QDY41" s="272"/>
      <c r="QDZ41" s="272"/>
      <c r="QEA41" s="272"/>
      <c r="QEB41" s="272"/>
      <c r="QEC41" s="272"/>
      <c r="QED41" s="272"/>
      <c r="QEE41" s="272"/>
      <c r="QEF41" s="272"/>
      <c r="QEG41" s="272"/>
      <c r="QEH41" s="272"/>
      <c r="QEI41" s="272"/>
      <c r="QEJ41" s="272"/>
      <c r="QEK41" s="272"/>
      <c r="QEL41" s="272"/>
      <c r="QEM41" s="272"/>
      <c r="QEN41" s="272"/>
      <c r="QEO41" s="272"/>
      <c r="QEP41" s="272"/>
      <c r="QEQ41" s="272"/>
      <c r="QER41" s="272"/>
      <c r="QES41" s="272"/>
      <c r="QET41" s="272"/>
      <c r="QEU41" s="272"/>
      <c r="QEV41" s="272"/>
      <c r="QEW41" s="272"/>
      <c r="QEX41" s="272"/>
      <c r="QEY41" s="272"/>
      <c r="QEZ41" s="272"/>
      <c r="QFA41" s="272"/>
      <c r="QFB41" s="272"/>
      <c r="QFC41" s="272"/>
      <c r="QFD41" s="272"/>
      <c r="QFE41" s="272"/>
      <c r="QFF41" s="272"/>
      <c r="QFG41" s="272"/>
      <c r="QFH41" s="272"/>
      <c r="QFI41" s="272"/>
      <c r="QFJ41" s="272"/>
      <c r="QFK41" s="272"/>
      <c r="QFL41" s="272"/>
      <c r="QFM41" s="272"/>
      <c r="QFN41" s="272"/>
      <c r="QFO41" s="272"/>
      <c r="QFP41" s="272"/>
      <c r="QFQ41" s="272"/>
      <c r="QFR41" s="272"/>
      <c r="QFS41" s="272"/>
      <c r="QFT41" s="272"/>
      <c r="QFU41" s="272"/>
      <c r="QFV41" s="272"/>
      <c r="QFW41" s="272"/>
      <c r="QFX41" s="272"/>
      <c r="QFY41" s="272"/>
      <c r="QFZ41" s="272"/>
      <c r="QGA41" s="272"/>
      <c r="QGB41" s="272"/>
      <c r="QGC41" s="272"/>
      <c r="QGD41" s="272"/>
      <c r="QGE41" s="272"/>
      <c r="QGF41" s="272"/>
      <c r="QGG41" s="272"/>
      <c r="QGH41" s="272"/>
      <c r="QGI41" s="272"/>
      <c r="QGJ41" s="272"/>
      <c r="QGK41" s="272"/>
      <c r="QGL41" s="272"/>
      <c r="QGM41" s="272"/>
      <c r="QGN41" s="272"/>
      <c r="QGO41" s="272"/>
      <c r="QGP41" s="272"/>
      <c r="QGQ41" s="272"/>
      <c r="QGR41" s="272"/>
      <c r="QGS41" s="272"/>
      <c r="QGT41" s="272"/>
      <c r="QGU41" s="272"/>
      <c r="QGV41" s="272"/>
      <c r="QGW41" s="272"/>
      <c r="QGX41" s="272"/>
      <c r="QGY41" s="272"/>
      <c r="QGZ41" s="272"/>
      <c r="QHA41" s="272"/>
      <c r="QHB41" s="272"/>
      <c r="QHC41" s="272"/>
      <c r="QHD41" s="272"/>
      <c r="QHE41" s="272"/>
      <c r="QHF41" s="272"/>
      <c r="QHG41" s="272"/>
      <c r="QHH41" s="272"/>
      <c r="QHI41" s="272"/>
      <c r="QHJ41" s="272"/>
      <c r="QHK41" s="272"/>
      <c r="QHL41" s="272"/>
      <c r="QHM41" s="272"/>
      <c r="QHN41" s="272"/>
      <c r="QHO41" s="272"/>
      <c r="QHP41" s="272"/>
      <c r="QHQ41" s="272"/>
      <c r="QHR41" s="272"/>
      <c r="QHS41" s="272"/>
      <c r="QHT41" s="272"/>
      <c r="QHU41" s="272"/>
      <c r="QHV41" s="272"/>
      <c r="QHW41" s="272"/>
      <c r="QHX41" s="272"/>
      <c r="QHY41" s="272"/>
      <c r="QHZ41" s="272"/>
      <c r="QIA41" s="272"/>
      <c r="QIB41" s="272"/>
      <c r="QIC41" s="272"/>
      <c r="QID41" s="272"/>
      <c r="QIE41" s="272"/>
      <c r="QIF41" s="272"/>
      <c r="QIG41" s="272"/>
      <c r="QIH41" s="272"/>
      <c r="QII41" s="272"/>
      <c r="QIJ41" s="272"/>
      <c r="QIK41" s="272"/>
      <c r="QIL41" s="272"/>
      <c r="QIM41" s="272"/>
      <c r="QIN41" s="272"/>
      <c r="QIO41" s="272"/>
      <c r="QIP41" s="272"/>
      <c r="QIQ41" s="272"/>
      <c r="QIR41" s="272"/>
      <c r="QIS41" s="272"/>
      <c r="QIT41" s="272"/>
      <c r="QIU41" s="272"/>
      <c r="QIV41" s="272"/>
      <c r="QIW41" s="272"/>
      <c r="QIX41" s="272"/>
      <c r="QIY41" s="272"/>
      <c r="QIZ41" s="272"/>
      <c r="QJA41" s="272"/>
      <c r="QJB41" s="272"/>
      <c r="QJC41" s="272"/>
      <c r="QJD41" s="272"/>
      <c r="QJE41" s="272"/>
      <c r="QJF41" s="272"/>
      <c r="QJG41" s="272"/>
      <c r="QJH41" s="272"/>
      <c r="QJI41" s="272"/>
      <c r="QJJ41" s="272"/>
      <c r="QJK41" s="272"/>
      <c r="QJL41" s="272"/>
      <c r="QJM41" s="272"/>
      <c r="QJN41" s="272"/>
      <c r="QJO41" s="272"/>
      <c r="QJP41" s="272"/>
      <c r="QJQ41" s="272"/>
      <c r="QJR41" s="272"/>
      <c r="QJS41" s="272"/>
      <c r="QJT41" s="272"/>
      <c r="QJU41" s="272"/>
      <c r="QJV41" s="272"/>
      <c r="QJW41" s="272"/>
      <c r="QJX41" s="272"/>
      <c r="QJY41" s="272"/>
      <c r="QJZ41" s="272"/>
      <c r="QKA41" s="272"/>
      <c r="QKB41" s="272"/>
      <c r="QKC41" s="272"/>
      <c r="QKD41" s="272"/>
      <c r="QKE41" s="272"/>
      <c r="QKF41" s="272"/>
      <c r="QKG41" s="272"/>
      <c r="QKH41" s="272"/>
      <c r="QKI41" s="272"/>
      <c r="QKJ41" s="272"/>
      <c r="QKK41" s="272"/>
      <c r="QKL41" s="272"/>
      <c r="QKM41" s="272"/>
      <c r="QKN41" s="272"/>
      <c r="QKO41" s="272"/>
      <c r="QKP41" s="272"/>
      <c r="QKQ41" s="272"/>
      <c r="QKR41" s="272"/>
      <c r="QKS41" s="272"/>
      <c r="QKT41" s="272"/>
      <c r="QKU41" s="272"/>
      <c r="QKV41" s="272"/>
      <c r="QKW41" s="272"/>
      <c r="QKX41" s="272"/>
      <c r="QKY41" s="272"/>
      <c r="QKZ41" s="272"/>
      <c r="QLA41" s="272"/>
      <c r="QLB41" s="272"/>
      <c r="QLC41" s="272"/>
      <c r="QLD41" s="272"/>
      <c r="QLE41" s="272"/>
      <c r="QLF41" s="272"/>
      <c r="QLG41" s="272"/>
      <c r="QLH41" s="272"/>
      <c r="QLI41" s="272"/>
      <c r="QLJ41" s="272"/>
      <c r="QLK41" s="272"/>
      <c r="QLL41" s="272"/>
      <c r="QLM41" s="272"/>
      <c r="QLN41" s="272"/>
      <c r="QLO41" s="272"/>
      <c r="QLP41" s="272"/>
      <c r="QLQ41" s="272"/>
      <c r="QLR41" s="272"/>
      <c r="QLS41" s="272"/>
      <c r="QLT41" s="272"/>
      <c r="QLU41" s="272"/>
      <c r="QLV41" s="272"/>
      <c r="QLW41" s="272"/>
      <c r="QLX41" s="272"/>
      <c r="QLY41" s="272"/>
      <c r="QLZ41" s="272"/>
      <c r="QMA41" s="272"/>
      <c r="QMB41" s="272"/>
      <c r="QMC41" s="272"/>
      <c r="QMD41" s="272"/>
      <c r="QME41" s="272"/>
      <c r="QMF41" s="272"/>
      <c r="QMG41" s="272"/>
      <c r="QMH41" s="272"/>
      <c r="QMI41" s="272"/>
      <c r="QMJ41" s="272"/>
      <c r="QMK41" s="272"/>
      <c r="QML41" s="272"/>
      <c r="QMM41" s="272"/>
      <c r="QMN41" s="272"/>
      <c r="QMO41" s="272"/>
      <c r="QMP41" s="272"/>
      <c r="QMQ41" s="272"/>
      <c r="QMR41" s="272"/>
      <c r="QMS41" s="272"/>
      <c r="QMT41" s="272"/>
      <c r="QMU41" s="272"/>
      <c r="QMV41" s="272"/>
      <c r="QMW41" s="272"/>
      <c r="QMX41" s="272"/>
      <c r="QMY41" s="272"/>
      <c r="QMZ41" s="272"/>
      <c r="QNA41" s="272"/>
      <c r="QNB41" s="272"/>
      <c r="QNC41" s="272"/>
      <c r="QND41" s="272"/>
      <c r="QNE41" s="272"/>
      <c r="QNF41" s="272"/>
      <c r="QNG41" s="272"/>
      <c r="QNH41" s="272"/>
      <c r="QNI41" s="272"/>
      <c r="QNJ41" s="272"/>
      <c r="QNK41" s="272"/>
      <c r="QNL41" s="272"/>
      <c r="QNM41" s="272"/>
      <c r="QNN41" s="272"/>
      <c r="QNO41" s="272"/>
      <c r="QNP41" s="272"/>
      <c r="QNQ41" s="272"/>
      <c r="QNR41" s="272"/>
      <c r="QNS41" s="272"/>
      <c r="QNT41" s="272"/>
      <c r="QNU41" s="272"/>
      <c r="QNV41" s="272"/>
      <c r="QNW41" s="272"/>
      <c r="QNX41" s="272"/>
      <c r="QNY41" s="272"/>
      <c r="QNZ41" s="272"/>
      <c r="QOA41" s="272"/>
      <c r="QOB41" s="272"/>
      <c r="QOC41" s="272"/>
      <c r="QOD41" s="272"/>
      <c r="QOE41" s="272"/>
      <c r="QOF41" s="272"/>
      <c r="QOG41" s="272"/>
      <c r="QOH41" s="272"/>
      <c r="QOI41" s="272"/>
      <c r="QOJ41" s="272"/>
      <c r="QOK41" s="272"/>
      <c r="QOL41" s="272"/>
      <c r="QOM41" s="272"/>
      <c r="QON41" s="272"/>
      <c r="QOO41" s="272"/>
      <c r="QOP41" s="272"/>
      <c r="QOQ41" s="272"/>
      <c r="QOR41" s="272"/>
      <c r="QOS41" s="272"/>
      <c r="QOT41" s="272"/>
      <c r="QOU41" s="272"/>
      <c r="QOV41" s="272"/>
      <c r="QOW41" s="272"/>
      <c r="QOX41" s="272"/>
      <c r="QOY41" s="272"/>
      <c r="QOZ41" s="272"/>
      <c r="QPA41" s="272"/>
      <c r="QPB41" s="272"/>
      <c r="QPC41" s="272"/>
      <c r="QPD41" s="272"/>
      <c r="QPE41" s="272"/>
      <c r="QPF41" s="272"/>
      <c r="QPG41" s="272"/>
      <c r="QPH41" s="272"/>
      <c r="QPI41" s="272"/>
      <c r="QPJ41" s="272"/>
      <c r="QPK41" s="272"/>
      <c r="QPL41" s="272"/>
      <c r="QPM41" s="272"/>
      <c r="QPN41" s="272"/>
      <c r="QPO41" s="272"/>
      <c r="QPP41" s="272"/>
      <c r="QPQ41" s="272"/>
      <c r="QPR41" s="272"/>
      <c r="QPS41" s="272"/>
      <c r="QPT41" s="272"/>
      <c r="QPU41" s="272"/>
      <c r="QPV41" s="272"/>
      <c r="QPW41" s="272"/>
      <c r="QPX41" s="272"/>
      <c r="QPY41" s="272"/>
      <c r="QPZ41" s="272"/>
      <c r="QQA41" s="272"/>
      <c r="QQB41" s="272"/>
      <c r="QQC41" s="272"/>
      <c r="QQD41" s="272"/>
      <c r="QQE41" s="272"/>
      <c r="QQF41" s="272"/>
      <c r="QQG41" s="272"/>
      <c r="QQH41" s="272"/>
      <c r="QQI41" s="272"/>
      <c r="QQJ41" s="272"/>
      <c r="QQK41" s="272"/>
      <c r="QQL41" s="272"/>
      <c r="QQM41" s="272"/>
      <c r="QQN41" s="272"/>
      <c r="QQO41" s="272"/>
      <c r="QQP41" s="272"/>
      <c r="QQQ41" s="272"/>
      <c r="QQR41" s="272"/>
      <c r="QQS41" s="272"/>
      <c r="QQT41" s="272"/>
      <c r="QQU41" s="272"/>
      <c r="QQV41" s="272"/>
      <c r="QQW41" s="272"/>
      <c r="QQX41" s="272"/>
      <c r="QQY41" s="272"/>
      <c r="QQZ41" s="272"/>
      <c r="QRA41" s="272"/>
      <c r="QRB41" s="272"/>
      <c r="QRC41" s="272"/>
      <c r="QRD41" s="272"/>
      <c r="QRE41" s="272"/>
      <c r="QRF41" s="272"/>
      <c r="QRG41" s="272"/>
      <c r="QRH41" s="272"/>
      <c r="QRI41" s="272"/>
      <c r="QRJ41" s="272"/>
      <c r="QRK41" s="272"/>
      <c r="QRL41" s="272"/>
      <c r="QRM41" s="272"/>
      <c r="QRN41" s="272"/>
      <c r="QRO41" s="272"/>
      <c r="QRP41" s="272"/>
      <c r="QRQ41" s="272"/>
      <c r="QRR41" s="272"/>
      <c r="QRS41" s="272"/>
      <c r="QRT41" s="272"/>
      <c r="QRU41" s="272"/>
      <c r="QRV41" s="272"/>
      <c r="QRW41" s="272"/>
      <c r="QRX41" s="272"/>
      <c r="QRY41" s="272"/>
      <c r="QRZ41" s="272"/>
      <c r="QSA41" s="272"/>
      <c r="QSB41" s="272"/>
      <c r="QSC41" s="272"/>
      <c r="QSD41" s="272"/>
      <c r="QSE41" s="272"/>
      <c r="QSF41" s="272"/>
      <c r="QSG41" s="272"/>
      <c r="QSH41" s="272"/>
      <c r="QSI41" s="272"/>
      <c r="QSJ41" s="272"/>
      <c r="QSK41" s="272"/>
      <c r="QSL41" s="272"/>
      <c r="QSM41" s="272"/>
      <c r="QSN41" s="272"/>
      <c r="QSO41" s="272"/>
      <c r="QSP41" s="272"/>
      <c r="QSQ41" s="272"/>
      <c r="QSR41" s="272"/>
      <c r="QSS41" s="272"/>
      <c r="QST41" s="272"/>
      <c r="QSU41" s="272"/>
      <c r="QSV41" s="272"/>
      <c r="QSW41" s="272"/>
      <c r="QSX41" s="272"/>
      <c r="QSY41" s="272"/>
      <c r="QSZ41" s="272"/>
      <c r="QTA41" s="272"/>
      <c r="QTB41" s="272"/>
      <c r="QTC41" s="272"/>
      <c r="QTD41" s="272"/>
      <c r="QTE41" s="272"/>
      <c r="QTF41" s="272"/>
      <c r="QTG41" s="272"/>
      <c r="QTH41" s="272"/>
      <c r="QTI41" s="272"/>
      <c r="QTJ41" s="272"/>
      <c r="QTK41" s="272"/>
      <c r="QTL41" s="272"/>
      <c r="QTM41" s="272"/>
      <c r="QTN41" s="272"/>
      <c r="QTO41" s="272"/>
      <c r="QTP41" s="272"/>
      <c r="QTQ41" s="272"/>
      <c r="QTR41" s="272"/>
      <c r="QTS41" s="272"/>
      <c r="QTT41" s="272"/>
      <c r="QTU41" s="272"/>
      <c r="QTV41" s="272"/>
      <c r="QTW41" s="272"/>
      <c r="QTX41" s="272"/>
      <c r="QTY41" s="272"/>
      <c r="QTZ41" s="272"/>
      <c r="QUA41" s="272"/>
      <c r="QUB41" s="272"/>
      <c r="QUC41" s="272"/>
      <c r="QUD41" s="272"/>
      <c r="QUE41" s="272"/>
      <c r="QUF41" s="272"/>
      <c r="QUG41" s="272"/>
      <c r="QUH41" s="272"/>
      <c r="QUI41" s="272"/>
      <c r="QUJ41" s="272"/>
      <c r="QUK41" s="272"/>
      <c r="QUL41" s="272"/>
      <c r="QUM41" s="272"/>
      <c r="QUN41" s="272"/>
      <c r="QUO41" s="272"/>
      <c r="QUP41" s="272"/>
      <c r="QUQ41" s="272"/>
      <c r="QUR41" s="272"/>
      <c r="QUS41" s="272"/>
      <c r="QUT41" s="272"/>
      <c r="QUU41" s="272"/>
      <c r="QUV41" s="272"/>
      <c r="QUW41" s="272"/>
      <c r="QUX41" s="272"/>
      <c r="QUY41" s="272"/>
      <c r="QUZ41" s="272"/>
      <c r="QVA41" s="272"/>
      <c r="QVB41" s="272"/>
      <c r="QVC41" s="272"/>
      <c r="QVD41" s="272"/>
      <c r="QVE41" s="272"/>
      <c r="QVF41" s="272"/>
      <c r="QVG41" s="272"/>
      <c r="QVH41" s="272"/>
      <c r="QVI41" s="272"/>
      <c r="QVJ41" s="272"/>
      <c r="QVK41" s="272"/>
      <c r="QVL41" s="272"/>
      <c r="QVM41" s="272"/>
      <c r="QVN41" s="272"/>
      <c r="QVO41" s="272"/>
      <c r="QVP41" s="272"/>
      <c r="QVQ41" s="272"/>
      <c r="QVR41" s="272"/>
      <c r="QVS41" s="272"/>
      <c r="QVT41" s="272"/>
      <c r="QVU41" s="272"/>
      <c r="QVV41" s="272"/>
      <c r="QVW41" s="272"/>
      <c r="QVX41" s="272"/>
      <c r="QVY41" s="272"/>
      <c r="QVZ41" s="272"/>
      <c r="QWA41" s="272"/>
      <c r="QWB41" s="272"/>
      <c r="QWC41" s="272"/>
      <c r="QWD41" s="272"/>
      <c r="QWE41" s="272"/>
      <c r="QWF41" s="272"/>
      <c r="QWG41" s="272"/>
      <c r="QWH41" s="272"/>
      <c r="QWI41" s="272"/>
      <c r="QWJ41" s="272"/>
      <c r="QWK41" s="272"/>
      <c r="QWL41" s="272"/>
      <c r="QWM41" s="272"/>
      <c r="QWN41" s="272"/>
      <c r="QWO41" s="272"/>
      <c r="QWP41" s="272"/>
      <c r="QWQ41" s="272"/>
      <c r="QWR41" s="272"/>
      <c r="QWS41" s="272"/>
      <c r="QWT41" s="272"/>
      <c r="QWU41" s="272"/>
      <c r="QWV41" s="272"/>
      <c r="QWW41" s="272"/>
      <c r="QWX41" s="272"/>
      <c r="QWY41" s="272"/>
      <c r="QWZ41" s="272"/>
      <c r="QXA41" s="272"/>
      <c r="QXB41" s="272"/>
      <c r="QXC41" s="272"/>
      <c r="QXD41" s="272"/>
      <c r="QXE41" s="272"/>
      <c r="QXF41" s="272"/>
      <c r="QXG41" s="272"/>
      <c r="QXH41" s="272"/>
      <c r="QXI41" s="272"/>
      <c r="QXJ41" s="272"/>
      <c r="QXK41" s="272"/>
      <c r="QXL41" s="272"/>
      <c r="QXM41" s="272"/>
      <c r="QXN41" s="272"/>
      <c r="QXO41" s="272"/>
      <c r="QXP41" s="272"/>
      <c r="QXQ41" s="272"/>
      <c r="QXR41" s="272"/>
      <c r="QXS41" s="272"/>
      <c r="QXT41" s="272"/>
      <c r="QXU41" s="272"/>
      <c r="QXV41" s="272"/>
      <c r="QXW41" s="272"/>
      <c r="QXX41" s="272"/>
      <c r="QXY41" s="272"/>
      <c r="QXZ41" s="272"/>
      <c r="QYA41" s="272"/>
      <c r="QYB41" s="272"/>
      <c r="QYC41" s="272"/>
      <c r="QYD41" s="272"/>
      <c r="QYE41" s="272"/>
      <c r="QYF41" s="272"/>
      <c r="QYG41" s="272"/>
      <c r="QYH41" s="272"/>
      <c r="QYI41" s="272"/>
      <c r="QYJ41" s="272"/>
      <c r="QYK41" s="272"/>
      <c r="QYL41" s="272"/>
      <c r="QYM41" s="272"/>
      <c r="QYN41" s="272"/>
      <c r="QYO41" s="272"/>
      <c r="QYP41" s="272"/>
      <c r="QYQ41" s="272"/>
      <c r="QYR41" s="272"/>
      <c r="QYS41" s="272"/>
      <c r="QYT41" s="272"/>
      <c r="QYU41" s="272"/>
      <c r="QYV41" s="272"/>
      <c r="QYW41" s="272"/>
      <c r="QYX41" s="272"/>
      <c r="QYY41" s="272"/>
      <c r="QYZ41" s="272"/>
      <c r="QZA41" s="272"/>
      <c r="QZB41" s="272"/>
      <c r="QZC41" s="272"/>
      <c r="QZD41" s="272"/>
      <c r="QZE41" s="272"/>
      <c r="QZF41" s="272"/>
      <c r="QZG41" s="272"/>
      <c r="QZH41" s="272"/>
      <c r="QZI41" s="272"/>
      <c r="QZJ41" s="272"/>
      <c r="QZK41" s="272"/>
      <c r="QZL41" s="272"/>
      <c r="QZM41" s="272"/>
      <c r="QZN41" s="272"/>
      <c r="QZO41" s="272"/>
      <c r="QZP41" s="272"/>
      <c r="QZQ41" s="272"/>
      <c r="QZR41" s="272"/>
      <c r="QZS41" s="272"/>
      <c r="QZT41" s="272"/>
      <c r="QZU41" s="272"/>
      <c r="QZV41" s="272"/>
      <c r="QZW41" s="272"/>
      <c r="QZX41" s="272"/>
      <c r="QZY41" s="272"/>
      <c r="QZZ41" s="272"/>
      <c r="RAA41" s="272"/>
      <c r="RAB41" s="272"/>
      <c r="RAC41" s="272"/>
      <c r="RAD41" s="272"/>
      <c r="RAE41" s="272"/>
      <c r="RAF41" s="272"/>
      <c r="RAG41" s="272"/>
      <c r="RAH41" s="272"/>
      <c r="RAI41" s="272"/>
      <c r="RAJ41" s="272"/>
      <c r="RAK41" s="272"/>
      <c r="RAL41" s="272"/>
      <c r="RAM41" s="272"/>
      <c r="RAN41" s="272"/>
      <c r="RAO41" s="272"/>
      <c r="RAP41" s="272"/>
      <c r="RAQ41" s="272"/>
      <c r="RAR41" s="272"/>
      <c r="RAS41" s="272"/>
      <c r="RAT41" s="272"/>
      <c r="RAU41" s="272"/>
      <c r="RAV41" s="272"/>
      <c r="RAW41" s="272"/>
      <c r="RAX41" s="272"/>
      <c r="RAY41" s="272"/>
      <c r="RAZ41" s="272"/>
      <c r="RBA41" s="272"/>
      <c r="RBB41" s="272"/>
      <c r="RBC41" s="272"/>
      <c r="RBD41" s="272"/>
      <c r="RBE41" s="272"/>
      <c r="RBF41" s="272"/>
      <c r="RBG41" s="272"/>
      <c r="RBH41" s="272"/>
      <c r="RBI41" s="272"/>
      <c r="RBJ41" s="272"/>
      <c r="RBK41" s="272"/>
      <c r="RBL41" s="272"/>
      <c r="RBM41" s="272"/>
      <c r="RBN41" s="272"/>
      <c r="RBO41" s="272"/>
      <c r="RBP41" s="272"/>
      <c r="RBQ41" s="272"/>
      <c r="RBR41" s="272"/>
      <c r="RBS41" s="272"/>
      <c r="RBT41" s="272"/>
      <c r="RBU41" s="272"/>
      <c r="RBV41" s="272"/>
      <c r="RBW41" s="272"/>
      <c r="RBX41" s="272"/>
      <c r="RBY41" s="272"/>
      <c r="RBZ41" s="272"/>
      <c r="RCA41" s="272"/>
      <c r="RCB41" s="272"/>
      <c r="RCC41" s="272"/>
      <c r="RCD41" s="272"/>
      <c r="RCE41" s="272"/>
      <c r="RCF41" s="272"/>
      <c r="RCG41" s="272"/>
      <c r="RCH41" s="272"/>
      <c r="RCI41" s="272"/>
      <c r="RCJ41" s="272"/>
      <c r="RCK41" s="272"/>
      <c r="RCL41" s="272"/>
      <c r="RCM41" s="272"/>
      <c r="RCN41" s="272"/>
      <c r="RCO41" s="272"/>
      <c r="RCP41" s="272"/>
      <c r="RCQ41" s="272"/>
      <c r="RCR41" s="272"/>
      <c r="RCS41" s="272"/>
      <c r="RCT41" s="272"/>
      <c r="RCU41" s="272"/>
      <c r="RCV41" s="272"/>
      <c r="RCW41" s="272"/>
      <c r="RCX41" s="272"/>
      <c r="RCY41" s="272"/>
      <c r="RCZ41" s="272"/>
      <c r="RDA41" s="272"/>
      <c r="RDB41" s="272"/>
      <c r="RDC41" s="272"/>
      <c r="RDD41" s="272"/>
      <c r="RDE41" s="272"/>
      <c r="RDF41" s="272"/>
      <c r="RDG41" s="272"/>
      <c r="RDH41" s="272"/>
      <c r="RDI41" s="272"/>
      <c r="RDJ41" s="272"/>
      <c r="RDK41" s="272"/>
      <c r="RDL41" s="272"/>
      <c r="RDM41" s="272"/>
      <c r="RDN41" s="272"/>
      <c r="RDO41" s="272"/>
      <c r="RDP41" s="272"/>
      <c r="RDQ41" s="272"/>
      <c r="RDR41" s="272"/>
      <c r="RDS41" s="272"/>
      <c r="RDT41" s="272"/>
      <c r="RDU41" s="272"/>
      <c r="RDV41" s="272"/>
      <c r="RDW41" s="272"/>
      <c r="RDX41" s="272"/>
      <c r="RDY41" s="272"/>
      <c r="RDZ41" s="272"/>
      <c r="REA41" s="272"/>
      <c r="REB41" s="272"/>
      <c r="REC41" s="272"/>
      <c r="RED41" s="272"/>
      <c r="REE41" s="272"/>
      <c r="REF41" s="272"/>
      <c r="REG41" s="272"/>
      <c r="REH41" s="272"/>
      <c r="REI41" s="272"/>
      <c r="REJ41" s="272"/>
      <c r="REK41" s="272"/>
      <c r="REL41" s="272"/>
      <c r="REM41" s="272"/>
      <c r="REN41" s="272"/>
      <c r="REO41" s="272"/>
      <c r="REP41" s="272"/>
      <c r="REQ41" s="272"/>
      <c r="RER41" s="272"/>
      <c r="RES41" s="272"/>
      <c r="RET41" s="272"/>
      <c r="REU41" s="272"/>
      <c r="REV41" s="272"/>
      <c r="REW41" s="272"/>
      <c r="REX41" s="272"/>
      <c r="REY41" s="272"/>
      <c r="REZ41" s="272"/>
      <c r="RFA41" s="272"/>
      <c r="RFB41" s="272"/>
      <c r="RFC41" s="272"/>
      <c r="RFD41" s="272"/>
      <c r="RFE41" s="272"/>
      <c r="RFF41" s="272"/>
      <c r="RFG41" s="272"/>
      <c r="RFH41" s="272"/>
      <c r="RFI41" s="272"/>
      <c r="RFJ41" s="272"/>
      <c r="RFK41" s="272"/>
      <c r="RFL41" s="272"/>
      <c r="RFM41" s="272"/>
      <c r="RFN41" s="272"/>
      <c r="RFO41" s="272"/>
      <c r="RFP41" s="272"/>
      <c r="RFQ41" s="272"/>
      <c r="RFR41" s="272"/>
      <c r="RFS41" s="272"/>
      <c r="RFT41" s="272"/>
      <c r="RFU41" s="272"/>
      <c r="RFV41" s="272"/>
      <c r="RFW41" s="272"/>
      <c r="RFX41" s="272"/>
      <c r="RFY41" s="272"/>
      <c r="RFZ41" s="272"/>
      <c r="RGA41" s="272"/>
      <c r="RGB41" s="272"/>
      <c r="RGC41" s="272"/>
      <c r="RGD41" s="272"/>
      <c r="RGE41" s="272"/>
      <c r="RGF41" s="272"/>
      <c r="RGG41" s="272"/>
      <c r="RGH41" s="272"/>
      <c r="RGI41" s="272"/>
      <c r="RGJ41" s="272"/>
      <c r="RGK41" s="272"/>
      <c r="RGL41" s="272"/>
      <c r="RGM41" s="272"/>
      <c r="RGN41" s="272"/>
      <c r="RGO41" s="272"/>
      <c r="RGP41" s="272"/>
      <c r="RGQ41" s="272"/>
      <c r="RGR41" s="272"/>
      <c r="RGS41" s="272"/>
      <c r="RGT41" s="272"/>
      <c r="RGU41" s="272"/>
      <c r="RGV41" s="272"/>
      <c r="RGW41" s="272"/>
      <c r="RGX41" s="272"/>
      <c r="RGY41" s="272"/>
      <c r="RGZ41" s="272"/>
      <c r="RHA41" s="272"/>
      <c r="RHB41" s="272"/>
      <c r="RHC41" s="272"/>
      <c r="RHD41" s="272"/>
      <c r="RHE41" s="272"/>
      <c r="RHF41" s="272"/>
      <c r="RHG41" s="272"/>
      <c r="RHH41" s="272"/>
      <c r="RHI41" s="272"/>
      <c r="RHJ41" s="272"/>
      <c r="RHK41" s="272"/>
      <c r="RHL41" s="272"/>
      <c r="RHM41" s="272"/>
      <c r="RHN41" s="272"/>
      <c r="RHO41" s="272"/>
      <c r="RHP41" s="272"/>
      <c r="RHQ41" s="272"/>
      <c r="RHR41" s="272"/>
      <c r="RHS41" s="272"/>
      <c r="RHT41" s="272"/>
      <c r="RHU41" s="272"/>
      <c r="RHV41" s="272"/>
      <c r="RHW41" s="272"/>
      <c r="RHX41" s="272"/>
      <c r="RHY41" s="272"/>
      <c r="RHZ41" s="272"/>
      <c r="RIA41" s="272"/>
      <c r="RIB41" s="272"/>
      <c r="RIC41" s="272"/>
      <c r="RID41" s="272"/>
      <c r="RIE41" s="272"/>
      <c r="RIF41" s="272"/>
      <c r="RIG41" s="272"/>
      <c r="RIH41" s="272"/>
      <c r="RII41" s="272"/>
      <c r="RIJ41" s="272"/>
      <c r="RIK41" s="272"/>
      <c r="RIL41" s="272"/>
      <c r="RIM41" s="272"/>
      <c r="RIN41" s="272"/>
      <c r="RIO41" s="272"/>
      <c r="RIP41" s="272"/>
      <c r="RIQ41" s="272"/>
      <c r="RIR41" s="272"/>
      <c r="RIS41" s="272"/>
      <c r="RIT41" s="272"/>
      <c r="RIU41" s="272"/>
      <c r="RIV41" s="272"/>
      <c r="RIW41" s="272"/>
      <c r="RIX41" s="272"/>
      <c r="RIY41" s="272"/>
      <c r="RIZ41" s="272"/>
      <c r="RJA41" s="272"/>
      <c r="RJB41" s="272"/>
      <c r="RJC41" s="272"/>
      <c r="RJD41" s="272"/>
      <c r="RJE41" s="272"/>
      <c r="RJF41" s="272"/>
      <c r="RJG41" s="272"/>
      <c r="RJH41" s="272"/>
      <c r="RJI41" s="272"/>
      <c r="RJJ41" s="272"/>
      <c r="RJK41" s="272"/>
      <c r="RJL41" s="272"/>
      <c r="RJM41" s="272"/>
      <c r="RJN41" s="272"/>
      <c r="RJO41" s="272"/>
      <c r="RJP41" s="272"/>
      <c r="RJQ41" s="272"/>
      <c r="RJR41" s="272"/>
      <c r="RJS41" s="272"/>
      <c r="RJT41" s="272"/>
      <c r="RJU41" s="272"/>
      <c r="RJV41" s="272"/>
      <c r="RJW41" s="272"/>
      <c r="RJX41" s="272"/>
      <c r="RJY41" s="272"/>
      <c r="RJZ41" s="272"/>
      <c r="RKA41" s="272"/>
      <c r="RKB41" s="272"/>
      <c r="RKC41" s="272"/>
      <c r="RKD41" s="272"/>
      <c r="RKE41" s="272"/>
      <c r="RKF41" s="272"/>
      <c r="RKG41" s="272"/>
      <c r="RKH41" s="272"/>
      <c r="RKI41" s="272"/>
      <c r="RKJ41" s="272"/>
      <c r="RKK41" s="272"/>
      <c r="RKL41" s="272"/>
      <c r="RKM41" s="272"/>
      <c r="RKN41" s="272"/>
      <c r="RKO41" s="272"/>
      <c r="RKP41" s="272"/>
      <c r="RKQ41" s="272"/>
      <c r="RKR41" s="272"/>
      <c r="RKS41" s="272"/>
      <c r="RKT41" s="272"/>
      <c r="RKU41" s="272"/>
      <c r="RKV41" s="272"/>
      <c r="RKW41" s="272"/>
      <c r="RKX41" s="272"/>
      <c r="RKY41" s="272"/>
      <c r="RKZ41" s="272"/>
      <c r="RLA41" s="272"/>
      <c r="RLB41" s="272"/>
      <c r="RLC41" s="272"/>
      <c r="RLD41" s="272"/>
      <c r="RLE41" s="272"/>
      <c r="RLF41" s="272"/>
      <c r="RLG41" s="272"/>
      <c r="RLH41" s="272"/>
      <c r="RLI41" s="272"/>
      <c r="RLJ41" s="272"/>
      <c r="RLK41" s="272"/>
      <c r="RLL41" s="272"/>
      <c r="RLM41" s="272"/>
      <c r="RLN41" s="272"/>
      <c r="RLO41" s="272"/>
      <c r="RLP41" s="272"/>
      <c r="RLQ41" s="272"/>
      <c r="RLR41" s="272"/>
      <c r="RLS41" s="272"/>
      <c r="RLT41" s="272"/>
      <c r="RLU41" s="272"/>
      <c r="RLV41" s="272"/>
      <c r="RLW41" s="272"/>
      <c r="RLX41" s="272"/>
      <c r="RLY41" s="272"/>
      <c r="RLZ41" s="272"/>
      <c r="RMA41" s="272"/>
      <c r="RMB41" s="272"/>
      <c r="RMC41" s="272"/>
      <c r="RMD41" s="272"/>
      <c r="RME41" s="272"/>
      <c r="RMF41" s="272"/>
      <c r="RMG41" s="272"/>
      <c r="RMH41" s="272"/>
      <c r="RMI41" s="272"/>
      <c r="RMJ41" s="272"/>
      <c r="RMK41" s="272"/>
      <c r="RML41" s="272"/>
      <c r="RMM41" s="272"/>
      <c r="RMN41" s="272"/>
      <c r="RMO41" s="272"/>
      <c r="RMP41" s="272"/>
      <c r="RMQ41" s="272"/>
      <c r="RMR41" s="272"/>
      <c r="RMS41" s="272"/>
      <c r="RMT41" s="272"/>
      <c r="RMU41" s="272"/>
      <c r="RMV41" s="272"/>
      <c r="RMW41" s="272"/>
      <c r="RMX41" s="272"/>
      <c r="RMY41" s="272"/>
      <c r="RMZ41" s="272"/>
      <c r="RNA41" s="272"/>
      <c r="RNB41" s="272"/>
      <c r="RNC41" s="272"/>
      <c r="RND41" s="272"/>
      <c r="RNE41" s="272"/>
      <c r="RNF41" s="272"/>
      <c r="RNG41" s="272"/>
      <c r="RNH41" s="272"/>
      <c r="RNI41" s="272"/>
      <c r="RNJ41" s="272"/>
      <c r="RNK41" s="272"/>
      <c r="RNL41" s="272"/>
      <c r="RNM41" s="272"/>
      <c r="RNN41" s="272"/>
      <c r="RNO41" s="272"/>
      <c r="RNP41" s="272"/>
      <c r="RNQ41" s="272"/>
      <c r="RNR41" s="272"/>
      <c r="RNS41" s="272"/>
      <c r="RNT41" s="272"/>
      <c r="RNU41" s="272"/>
      <c r="RNV41" s="272"/>
      <c r="RNW41" s="272"/>
      <c r="RNX41" s="272"/>
      <c r="RNY41" s="272"/>
      <c r="RNZ41" s="272"/>
      <c r="ROA41" s="272"/>
      <c r="ROB41" s="272"/>
      <c r="ROC41" s="272"/>
      <c r="ROD41" s="272"/>
      <c r="ROE41" s="272"/>
      <c r="ROF41" s="272"/>
      <c r="ROG41" s="272"/>
      <c r="ROH41" s="272"/>
      <c r="ROI41" s="272"/>
      <c r="ROJ41" s="272"/>
      <c r="ROK41" s="272"/>
      <c r="ROL41" s="272"/>
      <c r="ROM41" s="272"/>
      <c r="RON41" s="272"/>
      <c r="ROO41" s="272"/>
      <c r="ROP41" s="272"/>
      <c r="ROQ41" s="272"/>
      <c r="ROR41" s="272"/>
      <c r="ROS41" s="272"/>
      <c r="ROT41" s="272"/>
      <c r="ROU41" s="272"/>
      <c r="ROV41" s="272"/>
      <c r="ROW41" s="272"/>
      <c r="ROX41" s="272"/>
      <c r="ROY41" s="272"/>
      <c r="ROZ41" s="272"/>
      <c r="RPA41" s="272"/>
      <c r="RPB41" s="272"/>
      <c r="RPC41" s="272"/>
      <c r="RPD41" s="272"/>
      <c r="RPE41" s="272"/>
      <c r="RPF41" s="272"/>
      <c r="RPG41" s="272"/>
      <c r="RPH41" s="272"/>
      <c r="RPI41" s="272"/>
      <c r="RPJ41" s="272"/>
      <c r="RPK41" s="272"/>
      <c r="RPL41" s="272"/>
      <c r="RPM41" s="272"/>
      <c r="RPN41" s="272"/>
      <c r="RPO41" s="272"/>
      <c r="RPP41" s="272"/>
      <c r="RPQ41" s="272"/>
      <c r="RPR41" s="272"/>
      <c r="RPS41" s="272"/>
      <c r="RPT41" s="272"/>
      <c r="RPU41" s="272"/>
      <c r="RPV41" s="272"/>
      <c r="RPW41" s="272"/>
      <c r="RPX41" s="272"/>
      <c r="RPY41" s="272"/>
      <c r="RPZ41" s="272"/>
      <c r="RQA41" s="272"/>
      <c r="RQB41" s="272"/>
      <c r="RQC41" s="272"/>
      <c r="RQD41" s="272"/>
      <c r="RQE41" s="272"/>
      <c r="RQF41" s="272"/>
      <c r="RQG41" s="272"/>
      <c r="RQH41" s="272"/>
      <c r="RQI41" s="272"/>
      <c r="RQJ41" s="272"/>
      <c r="RQK41" s="272"/>
      <c r="RQL41" s="272"/>
      <c r="RQM41" s="272"/>
      <c r="RQN41" s="272"/>
      <c r="RQO41" s="272"/>
      <c r="RQP41" s="272"/>
      <c r="RQQ41" s="272"/>
      <c r="RQR41" s="272"/>
      <c r="RQS41" s="272"/>
      <c r="RQT41" s="272"/>
      <c r="RQU41" s="272"/>
      <c r="RQV41" s="272"/>
      <c r="RQW41" s="272"/>
      <c r="RQX41" s="272"/>
      <c r="RQY41" s="272"/>
      <c r="RQZ41" s="272"/>
      <c r="RRA41" s="272"/>
      <c r="RRB41" s="272"/>
      <c r="RRC41" s="272"/>
      <c r="RRD41" s="272"/>
      <c r="RRE41" s="272"/>
      <c r="RRF41" s="272"/>
      <c r="RRG41" s="272"/>
      <c r="RRH41" s="272"/>
      <c r="RRI41" s="272"/>
      <c r="RRJ41" s="272"/>
      <c r="RRK41" s="272"/>
      <c r="RRL41" s="272"/>
      <c r="RRM41" s="272"/>
      <c r="RRN41" s="272"/>
      <c r="RRO41" s="272"/>
      <c r="RRP41" s="272"/>
      <c r="RRQ41" s="272"/>
      <c r="RRR41" s="272"/>
      <c r="RRS41" s="272"/>
      <c r="RRT41" s="272"/>
      <c r="RRU41" s="272"/>
      <c r="RRV41" s="272"/>
      <c r="RRW41" s="272"/>
      <c r="RRX41" s="272"/>
      <c r="RRY41" s="272"/>
      <c r="RRZ41" s="272"/>
      <c r="RSA41" s="272"/>
      <c r="RSB41" s="272"/>
      <c r="RSC41" s="272"/>
      <c r="RSD41" s="272"/>
      <c r="RSE41" s="272"/>
      <c r="RSF41" s="272"/>
      <c r="RSG41" s="272"/>
      <c r="RSH41" s="272"/>
      <c r="RSI41" s="272"/>
      <c r="RSJ41" s="272"/>
      <c r="RSK41" s="272"/>
      <c r="RSL41" s="272"/>
      <c r="RSM41" s="272"/>
      <c r="RSN41" s="272"/>
      <c r="RSO41" s="272"/>
      <c r="RSP41" s="272"/>
      <c r="RSQ41" s="272"/>
      <c r="RSR41" s="272"/>
      <c r="RSS41" s="272"/>
      <c r="RST41" s="272"/>
      <c r="RSU41" s="272"/>
      <c r="RSV41" s="272"/>
      <c r="RSW41" s="272"/>
      <c r="RSX41" s="272"/>
      <c r="RSY41" s="272"/>
      <c r="RSZ41" s="272"/>
      <c r="RTA41" s="272"/>
      <c r="RTB41" s="272"/>
      <c r="RTC41" s="272"/>
      <c r="RTD41" s="272"/>
      <c r="RTE41" s="272"/>
      <c r="RTF41" s="272"/>
      <c r="RTG41" s="272"/>
      <c r="RTH41" s="272"/>
      <c r="RTI41" s="272"/>
      <c r="RTJ41" s="272"/>
      <c r="RTK41" s="272"/>
      <c r="RTL41" s="272"/>
      <c r="RTM41" s="272"/>
      <c r="RTN41" s="272"/>
      <c r="RTO41" s="272"/>
      <c r="RTP41" s="272"/>
      <c r="RTQ41" s="272"/>
      <c r="RTR41" s="272"/>
      <c r="RTS41" s="272"/>
      <c r="RTT41" s="272"/>
      <c r="RTU41" s="272"/>
      <c r="RTV41" s="272"/>
      <c r="RTW41" s="272"/>
      <c r="RTX41" s="272"/>
      <c r="RTY41" s="272"/>
      <c r="RTZ41" s="272"/>
      <c r="RUA41" s="272"/>
      <c r="RUB41" s="272"/>
      <c r="RUC41" s="272"/>
      <c r="RUD41" s="272"/>
      <c r="RUE41" s="272"/>
      <c r="RUF41" s="272"/>
      <c r="RUG41" s="272"/>
      <c r="RUH41" s="272"/>
      <c r="RUI41" s="272"/>
      <c r="RUJ41" s="272"/>
      <c r="RUK41" s="272"/>
      <c r="RUL41" s="272"/>
      <c r="RUM41" s="272"/>
      <c r="RUN41" s="272"/>
      <c r="RUO41" s="272"/>
      <c r="RUP41" s="272"/>
      <c r="RUQ41" s="272"/>
      <c r="RUR41" s="272"/>
      <c r="RUS41" s="272"/>
      <c r="RUT41" s="272"/>
      <c r="RUU41" s="272"/>
      <c r="RUV41" s="272"/>
      <c r="RUW41" s="272"/>
      <c r="RUX41" s="272"/>
      <c r="RUY41" s="272"/>
      <c r="RUZ41" s="272"/>
      <c r="RVA41" s="272"/>
      <c r="RVB41" s="272"/>
      <c r="RVC41" s="272"/>
      <c r="RVD41" s="272"/>
      <c r="RVE41" s="272"/>
      <c r="RVF41" s="272"/>
      <c r="RVG41" s="272"/>
      <c r="RVH41" s="272"/>
      <c r="RVI41" s="272"/>
      <c r="RVJ41" s="272"/>
      <c r="RVK41" s="272"/>
      <c r="RVL41" s="272"/>
      <c r="RVM41" s="272"/>
      <c r="RVN41" s="272"/>
      <c r="RVO41" s="272"/>
      <c r="RVP41" s="272"/>
      <c r="RVQ41" s="272"/>
      <c r="RVR41" s="272"/>
      <c r="RVS41" s="272"/>
      <c r="RVT41" s="272"/>
      <c r="RVU41" s="272"/>
      <c r="RVV41" s="272"/>
      <c r="RVW41" s="272"/>
      <c r="RVX41" s="272"/>
      <c r="RVY41" s="272"/>
      <c r="RVZ41" s="272"/>
      <c r="RWA41" s="272"/>
      <c r="RWB41" s="272"/>
      <c r="RWC41" s="272"/>
      <c r="RWD41" s="272"/>
      <c r="RWE41" s="272"/>
      <c r="RWF41" s="272"/>
      <c r="RWG41" s="272"/>
      <c r="RWH41" s="272"/>
      <c r="RWI41" s="272"/>
      <c r="RWJ41" s="272"/>
      <c r="RWK41" s="272"/>
      <c r="RWL41" s="272"/>
      <c r="RWM41" s="272"/>
      <c r="RWN41" s="272"/>
      <c r="RWO41" s="272"/>
      <c r="RWP41" s="272"/>
      <c r="RWQ41" s="272"/>
      <c r="RWR41" s="272"/>
      <c r="RWS41" s="272"/>
      <c r="RWT41" s="272"/>
      <c r="RWU41" s="272"/>
      <c r="RWV41" s="272"/>
      <c r="RWW41" s="272"/>
      <c r="RWX41" s="272"/>
      <c r="RWY41" s="272"/>
      <c r="RWZ41" s="272"/>
      <c r="RXA41" s="272"/>
      <c r="RXB41" s="272"/>
      <c r="RXC41" s="272"/>
      <c r="RXD41" s="272"/>
      <c r="RXE41" s="272"/>
      <c r="RXF41" s="272"/>
      <c r="RXG41" s="272"/>
      <c r="RXH41" s="272"/>
      <c r="RXI41" s="272"/>
      <c r="RXJ41" s="272"/>
      <c r="RXK41" s="272"/>
      <c r="RXL41" s="272"/>
      <c r="RXM41" s="272"/>
      <c r="RXN41" s="272"/>
      <c r="RXO41" s="272"/>
      <c r="RXP41" s="272"/>
      <c r="RXQ41" s="272"/>
      <c r="RXR41" s="272"/>
      <c r="RXS41" s="272"/>
      <c r="RXT41" s="272"/>
      <c r="RXU41" s="272"/>
      <c r="RXV41" s="272"/>
      <c r="RXW41" s="272"/>
      <c r="RXX41" s="272"/>
      <c r="RXY41" s="272"/>
      <c r="RXZ41" s="272"/>
      <c r="RYA41" s="272"/>
      <c r="RYB41" s="272"/>
      <c r="RYC41" s="272"/>
      <c r="RYD41" s="272"/>
      <c r="RYE41" s="272"/>
      <c r="RYF41" s="272"/>
      <c r="RYG41" s="272"/>
      <c r="RYH41" s="272"/>
      <c r="RYI41" s="272"/>
      <c r="RYJ41" s="272"/>
      <c r="RYK41" s="272"/>
      <c r="RYL41" s="272"/>
      <c r="RYM41" s="272"/>
      <c r="RYN41" s="272"/>
      <c r="RYO41" s="272"/>
      <c r="RYP41" s="272"/>
      <c r="RYQ41" s="272"/>
      <c r="RYR41" s="272"/>
      <c r="RYS41" s="272"/>
      <c r="RYT41" s="272"/>
      <c r="RYU41" s="272"/>
      <c r="RYV41" s="272"/>
      <c r="RYW41" s="272"/>
      <c r="RYX41" s="272"/>
      <c r="RYY41" s="272"/>
      <c r="RYZ41" s="272"/>
      <c r="RZA41" s="272"/>
      <c r="RZB41" s="272"/>
      <c r="RZC41" s="272"/>
      <c r="RZD41" s="272"/>
      <c r="RZE41" s="272"/>
      <c r="RZF41" s="272"/>
      <c r="RZG41" s="272"/>
      <c r="RZH41" s="272"/>
      <c r="RZI41" s="272"/>
      <c r="RZJ41" s="272"/>
      <c r="RZK41" s="272"/>
      <c r="RZL41" s="272"/>
      <c r="RZM41" s="272"/>
      <c r="RZN41" s="272"/>
      <c r="RZO41" s="272"/>
      <c r="RZP41" s="272"/>
      <c r="RZQ41" s="272"/>
      <c r="RZR41" s="272"/>
      <c r="RZS41" s="272"/>
      <c r="RZT41" s="272"/>
      <c r="RZU41" s="272"/>
      <c r="RZV41" s="272"/>
      <c r="RZW41" s="272"/>
      <c r="RZX41" s="272"/>
      <c r="RZY41" s="272"/>
      <c r="RZZ41" s="272"/>
      <c r="SAA41" s="272"/>
      <c r="SAB41" s="272"/>
      <c r="SAC41" s="272"/>
      <c r="SAD41" s="272"/>
      <c r="SAE41" s="272"/>
      <c r="SAF41" s="272"/>
      <c r="SAG41" s="272"/>
      <c r="SAH41" s="272"/>
      <c r="SAI41" s="272"/>
      <c r="SAJ41" s="272"/>
      <c r="SAK41" s="272"/>
      <c r="SAL41" s="272"/>
      <c r="SAM41" s="272"/>
      <c r="SAN41" s="272"/>
      <c r="SAO41" s="272"/>
      <c r="SAP41" s="272"/>
      <c r="SAQ41" s="272"/>
      <c r="SAR41" s="272"/>
      <c r="SAS41" s="272"/>
      <c r="SAT41" s="272"/>
      <c r="SAU41" s="272"/>
      <c r="SAV41" s="272"/>
      <c r="SAW41" s="272"/>
      <c r="SAX41" s="272"/>
      <c r="SAY41" s="272"/>
      <c r="SAZ41" s="272"/>
      <c r="SBA41" s="272"/>
      <c r="SBB41" s="272"/>
      <c r="SBC41" s="272"/>
      <c r="SBD41" s="272"/>
      <c r="SBE41" s="272"/>
      <c r="SBF41" s="272"/>
      <c r="SBG41" s="272"/>
      <c r="SBH41" s="272"/>
      <c r="SBI41" s="272"/>
      <c r="SBJ41" s="272"/>
      <c r="SBK41" s="272"/>
      <c r="SBL41" s="272"/>
      <c r="SBM41" s="272"/>
      <c r="SBN41" s="272"/>
      <c r="SBO41" s="272"/>
      <c r="SBP41" s="272"/>
      <c r="SBQ41" s="272"/>
      <c r="SBR41" s="272"/>
      <c r="SBS41" s="272"/>
      <c r="SBT41" s="272"/>
      <c r="SBU41" s="272"/>
      <c r="SBV41" s="272"/>
      <c r="SBW41" s="272"/>
      <c r="SBX41" s="272"/>
      <c r="SBY41" s="272"/>
      <c r="SBZ41" s="272"/>
      <c r="SCA41" s="272"/>
      <c r="SCB41" s="272"/>
      <c r="SCC41" s="272"/>
      <c r="SCD41" s="272"/>
      <c r="SCE41" s="272"/>
      <c r="SCF41" s="272"/>
      <c r="SCG41" s="272"/>
      <c r="SCH41" s="272"/>
      <c r="SCI41" s="272"/>
      <c r="SCJ41" s="272"/>
      <c r="SCK41" s="272"/>
      <c r="SCL41" s="272"/>
      <c r="SCM41" s="272"/>
      <c r="SCN41" s="272"/>
      <c r="SCO41" s="272"/>
      <c r="SCP41" s="272"/>
      <c r="SCQ41" s="272"/>
      <c r="SCR41" s="272"/>
      <c r="SCS41" s="272"/>
      <c r="SCT41" s="272"/>
      <c r="SCU41" s="272"/>
      <c r="SCV41" s="272"/>
      <c r="SCW41" s="272"/>
      <c r="SCX41" s="272"/>
      <c r="SCY41" s="272"/>
      <c r="SCZ41" s="272"/>
      <c r="SDA41" s="272"/>
      <c r="SDB41" s="272"/>
      <c r="SDC41" s="272"/>
      <c r="SDD41" s="272"/>
      <c r="SDE41" s="272"/>
      <c r="SDF41" s="272"/>
      <c r="SDG41" s="272"/>
      <c r="SDH41" s="272"/>
      <c r="SDI41" s="272"/>
      <c r="SDJ41" s="272"/>
      <c r="SDK41" s="272"/>
      <c r="SDL41" s="272"/>
      <c r="SDM41" s="272"/>
      <c r="SDN41" s="272"/>
      <c r="SDO41" s="272"/>
      <c r="SDP41" s="272"/>
      <c r="SDQ41" s="272"/>
      <c r="SDR41" s="272"/>
      <c r="SDS41" s="272"/>
      <c r="SDT41" s="272"/>
      <c r="SDU41" s="272"/>
      <c r="SDV41" s="272"/>
      <c r="SDW41" s="272"/>
      <c r="SDX41" s="272"/>
      <c r="SDY41" s="272"/>
      <c r="SDZ41" s="272"/>
      <c r="SEA41" s="272"/>
      <c r="SEB41" s="272"/>
      <c r="SEC41" s="272"/>
      <c r="SED41" s="272"/>
      <c r="SEE41" s="272"/>
      <c r="SEF41" s="272"/>
      <c r="SEG41" s="272"/>
      <c r="SEH41" s="272"/>
      <c r="SEI41" s="272"/>
      <c r="SEJ41" s="272"/>
      <c r="SEK41" s="272"/>
      <c r="SEL41" s="272"/>
      <c r="SEM41" s="272"/>
      <c r="SEN41" s="272"/>
      <c r="SEO41" s="272"/>
      <c r="SEP41" s="272"/>
      <c r="SEQ41" s="272"/>
      <c r="SER41" s="272"/>
      <c r="SES41" s="272"/>
      <c r="SET41" s="272"/>
      <c r="SEU41" s="272"/>
      <c r="SEV41" s="272"/>
      <c r="SEW41" s="272"/>
      <c r="SEX41" s="272"/>
      <c r="SEY41" s="272"/>
      <c r="SEZ41" s="272"/>
      <c r="SFA41" s="272"/>
      <c r="SFB41" s="272"/>
      <c r="SFC41" s="272"/>
      <c r="SFD41" s="272"/>
      <c r="SFE41" s="272"/>
      <c r="SFF41" s="272"/>
      <c r="SFG41" s="272"/>
      <c r="SFH41" s="272"/>
      <c r="SFI41" s="272"/>
      <c r="SFJ41" s="272"/>
      <c r="SFK41" s="272"/>
      <c r="SFL41" s="272"/>
      <c r="SFM41" s="272"/>
      <c r="SFN41" s="272"/>
      <c r="SFO41" s="272"/>
      <c r="SFP41" s="272"/>
      <c r="SFQ41" s="272"/>
      <c r="SFR41" s="272"/>
      <c r="SFS41" s="272"/>
      <c r="SFT41" s="272"/>
      <c r="SFU41" s="272"/>
      <c r="SFV41" s="272"/>
      <c r="SFW41" s="272"/>
      <c r="SFX41" s="272"/>
      <c r="SFY41" s="272"/>
      <c r="SFZ41" s="272"/>
      <c r="SGA41" s="272"/>
      <c r="SGB41" s="272"/>
      <c r="SGC41" s="272"/>
      <c r="SGD41" s="272"/>
      <c r="SGE41" s="272"/>
      <c r="SGF41" s="272"/>
      <c r="SGG41" s="272"/>
      <c r="SGH41" s="272"/>
      <c r="SGI41" s="272"/>
      <c r="SGJ41" s="272"/>
      <c r="SGK41" s="272"/>
      <c r="SGL41" s="272"/>
      <c r="SGM41" s="272"/>
      <c r="SGN41" s="272"/>
      <c r="SGO41" s="272"/>
      <c r="SGP41" s="272"/>
      <c r="SGQ41" s="272"/>
      <c r="SGR41" s="272"/>
      <c r="SGS41" s="272"/>
      <c r="SGT41" s="272"/>
      <c r="SGU41" s="272"/>
      <c r="SGV41" s="272"/>
      <c r="SGW41" s="272"/>
      <c r="SGX41" s="272"/>
      <c r="SGY41" s="272"/>
      <c r="SGZ41" s="272"/>
      <c r="SHA41" s="272"/>
      <c r="SHB41" s="272"/>
      <c r="SHC41" s="272"/>
      <c r="SHD41" s="272"/>
      <c r="SHE41" s="272"/>
      <c r="SHF41" s="272"/>
      <c r="SHG41" s="272"/>
      <c r="SHH41" s="272"/>
      <c r="SHI41" s="272"/>
      <c r="SHJ41" s="272"/>
      <c r="SHK41" s="272"/>
      <c r="SHL41" s="272"/>
      <c r="SHM41" s="272"/>
      <c r="SHN41" s="272"/>
      <c r="SHO41" s="272"/>
      <c r="SHP41" s="272"/>
      <c r="SHQ41" s="272"/>
      <c r="SHR41" s="272"/>
      <c r="SHS41" s="272"/>
      <c r="SHT41" s="272"/>
      <c r="SHU41" s="272"/>
      <c r="SHV41" s="272"/>
      <c r="SHW41" s="272"/>
      <c r="SHX41" s="272"/>
      <c r="SHY41" s="272"/>
      <c r="SHZ41" s="272"/>
      <c r="SIA41" s="272"/>
      <c r="SIB41" s="272"/>
      <c r="SIC41" s="272"/>
      <c r="SID41" s="272"/>
      <c r="SIE41" s="272"/>
      <c r="SIF41" s="272"/>
      <c r="SIG41" s="272"/>
      <c r="SIH41" s="272"/>
      <c r="SII41" s="272"/>
      <c r="SIJ41" s="272"/>
      <c r="SIK41" s="272"/>
      <c r="SIL41" s="272"/>
      <c r="SIM41" s="272"/>
      <c r="SIN41" s="272"/>
      <c r="SIO41" s="272"/>
      <c r="SIP41" s="272"/>
      <c r="SIQ41" s="272"/>
      <c r="SIR41" s="272"/>
      <c r="SIS41" s="272"/>
      <c r="SIT41" s="272"/>
      <c r="SIU41" s="272"/>
      <c r="SIV41" s="272"/>
      <c r="SIW41" s="272"/>
      <c r="SIX41" s="272"/>
      <c r="SIY41" s="272"/>
      <c r="SIZ41" s="272"/>
      <c r="SJA41" s="272"/>
      <c r="SJB41" s="272"/>
      <c r="SJC41" s="272"/>
      <c r="SJD41" s="272"/>
      <c r="SJE41" s="272"/>
      <c r="SJF41" s="272"/>
      <c r="SJG41" s="272"/>
      <c r="SJH41" s="272"/>
      <c r="SJI41" s="272"/>
      <c r="SJJ41" s="272"/>
      <c r="SJK41" s="272"/>
      <c r="SJL41" s="272"/>
      <c r="SJM41" s="272"/>
      <c r="SJN41" s="272"/>
      <c r="SJO41" s="272"/>
      <c r="SJP41" s="272"/>
      <c r="SJQ41" s="272"/>
      <c r="SJR41" s="272"/>
      <c r="SJS41" s="272"/>
      <c r="SJT41" s="272"/>
      <c r="SJU41" s="272"/>
      <c r="SJV41" s="272"/>
      <c r="SJW41" s="272"/>
      <c r="SJX41" s="272"/>
      <c r="SJY41" s="272"/>
      <c r="SJZ41" s="272"/>
      <c r="SKA41" s="272"/>
      <c r="SKB41" s="272"/>
      <c r="SKC41" s="272"/>
      <c r="SKD41" s="272"/>
      <c r="SKE41" s="272"/>
      <c r="SKF41" s="272"/>
      <c r="SKG41" s="272"/>
      <c r="SKH41" s="272"/>
      <c r="SKI41" s="272"/>
      <c r="SKJ41" s="272"/>
      <c r="SKK41" s="272"/>
      <c r="SKL41" s="272"/>
      <c r="SKM41" s="272"/>
      <c r="SKN41" s="272"/>
      <c r="SKO41" s="272"/>
      <c r="SKP41" s="272"/>
      <c r="SKQ41" s="272"/>
      <c r="SKR41" s="272"/>
      <c r="SKS41" s="272"/>
      <c r="SKT41" s="272"/>
      <c r="SKU41" s="272"/>
      <c r="SKV41" s="272"/>
      <c r="SKW41" s="272"/>
      <c r="SKX41" s="272"/>
      <c r="SKY41" s="272"/>
      <c r="SKZ41" s="272"/>
      <c r="SLA41" s="272"/>
      <c r="SLB41" s="272"/>
      <c r="SLC41" s="272"/>
      <c r="SLD41" s="272"/>
      <c r="SLE41" s="272"/>
      <c r="SLF41" s="272"/>
      <c r="SLG41" s="272"/>
      <c r="SLH41" s="272"/>
      <c r="SLI41" s="272"/>
      <c r="SLJ41" s="272"/>
      <c r="SLK41" s="272"/>
      <c r="SLL41" s="272"/>
      <c r="SLM41" s="272"/>
      <c r="SLN41" s="272"/>
      <c r="SLO41" s="272"/>
      <c r="SLP41" s="272"/>
      <c r="SLQ41" s="272"/>
      <c r="SLR41" s="272"/>
      <c r="SLS41" s="272"/>
      <c r="SLT41" s="272"/>
      <c r="SLU41" s="272"/>
      <c r="SLV41" s="272"/>
      <c r="SLW41" s="272"/>
      <c r="SLX41" s="272"/>
      <c r="SLY41" s="272"/>
      <c r="SLZ41" s="272"/>
      <c r="SMA41" s="272"/>
      <c r="SMB41" s="272"/>
      <c r="SMC41" s="272"/>
      <c r="SMD41" s="272"/>
      <c r="SME41" s="272"/>
      <c r="SMF41" s="272"/>
      <c r="SMG41" s="272"/>
      <c r="SMH41" s="272"/>
      <c r="SMI41" s="272"/>
      <c r="SMJ41" s="272"/>
      <c r="SMK41" s="272"/>
      <c r="SML41" s="272"/>
      <c r="SMM41" s="272"/>
      <c r="SMN41" s="272"/>
      <c r="SMO41" s="272"/>
      <c r="SMP41" s="272"/>
      <c r="SMQ41" s="272"/>
      <c r="SMR41" s="272"/>
      <c r="SMS41" s="272"/>
      <c r="SMT41" s="272"/>
      <c r="SMU41" s="272"/>
      <c r="SMV41" s="272"/>
      <c r="SMW41" s="272"/>
      <c r="SMX41" s="272"/>
      <c r="SMY41" s="272"/>
      <c r="SMZ41" s="272"/>
      <c r="SNA41" s="272"/>
      <c r="SNB41" s="272"/>
      <c r="SNC41" s="272"/>
      <c r="SND41" s="272"/>
      <c r="SNE41" s="272"/>
      <c r="SNF41" s="272"/>
      <c r="SNG41" s="272"/>
      <c r="SNH41" s="272"/>
      <c r="SNI41" s="272"/>
      <c r="SNJ41" s="272"/>
      <c r="SNK41" s="272"/>
      <c r="SNL41" s="272"/>
      <c r="SNM41" s="272"/>
      <c r="SNN41" s="272"/>
      <c r="SNO41" s="272"/>
      <c r="SNP41" s="272"/>
      <c r="SNQ41" s="272"/>
      <c r="SNR41" s="272"/>
      <c r="SNS41" s="272"/>
      <c r="SNT41" s="272"/>
      <c r="SNU41" s="272"/>
      <c r="SNV41" s="272"/>
      <c r="SNW41" s="272"/>
      <c r="SNX41" s="272"/>
      <c r="SNY41" s="272"/>
      <c r="SNZ41" s="272"/>
      <c r="SOA41" s="272"/>
      <c r="SOB41" s="272"/>
      <c r="SOC41" s="272"/>
      <c r="SOD41" s="272"/>
      <c r="SOE41" s="272"/>
      <c r="SOF41" s="272"/>
      <c r="SOG41" s="272"/>
      <c r="SOH41" s="272"/>
      <c r="SOI41" s="272"/>
      <c r="SOJ41" s="272"/>
      <c r="SOK41" s="272"/>
      <c r="SOL41" s="272"/>
      <c r="SOM41" s="272"/>
      <c r="SON41" s="272"/>
      <c r="SOO41" s="272"/>
      <c r="SOP41" s="272"/>
      <c r="SOQ41" s="272"/>
      <c r="SOR41" s="272"/>
      <c r="SOS41" s="272"/>
      <c r="SOT41" s="272"/>
      <c r="SOU41" s="272"/>
      <c r="SOV41" s="272"/>
      <c r="SOW41" s="272"/>
      <c r="SOX41" s="272"/>
      <c r="SOY41" s="272"/>
      <c r="SOZ41" s="272"/>
      <c r="SPA41" s="272"/>
      <c r="SPB41" s="272"/>
      <c r="SPC41" s="272"/>
      <c r="SPD41" s="272"/>
      <c r="SPE41" s="272"/>
      <c r="SPF41" s="272"/>
      <c r="SPG41" s="272"/>
      <c r="SPH41" s="272"/>
      <c r="SPI41" s="272"/>
      <c r="SPJ41" s="272"/>
      <c r="SPK41" s="272"/>
      <c r="SPL41" s="272"/>
      <c r="SPM41" s="272"/>
      <c r="SPN41" s="272"/>
      <c r="SPO41" s="272"/>
      <c r="SPP41" s="272"/>
      <c r="SPQ41" s="272"/>
      <c r="SPR41" s="272"/>
      <c r="SPS41" s="272"/>
      <c r="SPT41" s="272"/>
      <c r="SPU41" s="272"/>
      <c r="SPV41" s="272"/>
      <c r="SPW41" s="272"/>
      <c r="SPX41" s="272"/>
      <c r="SPY41" s="272"/>
      <c r="SPZ41" s="272"/>
      <c r="SQA41" s="272"/>
      <c r="SQB41" s="272"/>
      <c r="SQC41" s="272"/>
      <c r="SQD41" s="272"/>
      <c r="SQE41" s="272"/>
      <c r="SQF41" s="272"/>
      <c r="SQG41" s="272"/>
      <c r="SQH41" s="272"/>
      <c r="SQI41" s="272"/>
      <c r="SQJ41" s="272"/>
      <c r="SQK41" s="272"/>
      <c r="SQL41" s="272"/>
      <c r="SQM41" s="272"/>
      <c r="SQN41" s="272"/>
      <c r="SQO41" s="272"/>
      <c r="SQP41" s="272"/>
      <c r="SQQ41" s="272"/>
      <c r="SQR41" s="272"/>
      <c r="SQS41" s="272"/>
      <c r="SQT41" s="272"/>
      <c r="SQU41" s="272"/>
      <c r="SQV41" s="272"/>
      <c r="SQW41" s="272"/>
      <c r="SQX41" s="272"/>
      <c r="SQY41" s="272"/>
      <c r="SQZ41" s="272"/>
      <c r="SRA41" s="272"/>
      <c r="SRB41" s="272"/>
      <c r="SRC41" s="272"/>
      <c r="SRD41" s="272"/>
      <c r="SRE41" s="272"/>
      <c r="SRF41" s="272"/>
      <c r="SRG41" s="272"/>
      <c r="SRH41" s="272"/>
      <c r="SRI41" s="272"/>
      <c r="SRJ41" s="272"/>
      <c r="SRK41" s="272"/>
      <c r="SRL41" s="272"/>
      <c r="SRM41" s="272"/>
      <c r="SRN41" s="272"/>
      <c r="SRO41" s="272"/>
      <c r="SRP41" s="272"/>
      <c r="SRQ41" s="272"/>
      <c r="SRR41" s="272"/>
      <c r="SRS41" s="272"/>
      <c r="SRT41" s="272"/>
      <c r="SRU41" s="272"/>
      <c r="SRV41" s="272"/>
      <c r="SRW41" s="272"/>
      <c r="SRX41" s="272"/>
      <c r="SRY41" s="272"/>
      <c r="SRZ41" s="272"/>
      <c r="SSA41" s="272"/>
      <c r="SSB41" s="272"/>
      <c r="SSC41" s="272"/>
      <c r="SSD41" s="272"/>
      <c r="SSE41" s="272"/>
      <c r="SSF41" s="272"/>
      <c r="SSG41" s="272"/>
      <c r="SSH41" s="272"/>
      <c r="SSI41" s="272"/>
      <c r="SSJ41" s="272"/>
      <c r="SSK41" s="272"/>
      <c r="SSL41" s="272"/>
      <c r="SSM41" s="272"/>
      <c r="SSN41" s="272"/>
      <c r="SSO41" s="272"/>
      <c r="SSP41" s="272"/>
      <c r="SSQ41" s="272"/>
      <c r="SSR41" s="272"/>
      <c r="SSS41" s="272"/>
      <c r="SST41" s="272"/>
      <c r="SSU41" s="272"/>
      <c r="SSV41" s="272"/>
      <c r="SSW41" s="272"/>
      <c r="SSX41" s="272"/>
      <c r="SSY41" s="272"/>
      <c r="SSZ41" s="272"/>
      <c r="STA41" s="272"/>
      <c r="STB41" s="272"/>
      <c r="STC41" s="272"/>
      <c r="STD41" s="272"/>
      <c r="STE41" s="272"/>
      <c r="STF41" s="272"/>
      <c r="STG41" s="272"/>
      <c r="STH41" s="272"/>
      <c r="STI41" s="272"/>
      <c r="STJ41" s="272"/>
      <c r="STK41" s="272"/>
      <c r="STL41" s="272"/>
      <c r="STM41" s="272"/>
      <c r="STN41" s="272"/>
      <c r="STO41" s="272"/>
      <c r="STP41" s="272"/>
      <c r="STQ41" s="272"/>
      <c r="STR41" s="272"/>
      <c r="STS41" s="272"/>
      <c r="STT41" s="272"/>
      <c r="STU41" s="272"/>
      <c r="STV41" s="272"/>
      <c r="STW41" s="272"/>
      <c r="STX41" s="272"/>
      <c r="STY41" s="272"/>
      <c r="STZ41" s="272"/>
      <c r="SUA41" s="272"/>
      <c r="SUB41" s="272"/>
      <c r="SUC41" s="272"/>
      <c r="SUD41" s="272"/>
      <c r="SUE41" s="272"/>
      <c r="SUF41" s="272"/>
      <c r="SUG41" s="272"/>
      <c r="SUH41" s="272"/>
      <c r="SUI41" s="272"/>
      <c r="SUJ41" s="272"/>
      <c r="SUK41" s="272"/>
      <c r="SUL41" s="272"/>
      <c r="SUM41" s="272"/>
      <c r="SUN41" s="272"/>
      <c r="SUO41" s="272"/>
      <c r="SUP41" s="272"/>
      <c r="SUQ41" s="272"/>
      <c r="SUR41" s="272"/>
      <c r="SUS41" s="272"/>
      <c r="SUT41" s="272"/>
      <c r="SUU41" s="272"/>
      <c r="SUV41" s="272"/>
      <c r="SUW41" s="272"/>
      <c r="SUX41" s="272"/>
      <c r="SUY41" s="272"/>
      <c r="SUZ41" s="272"/>
      <c r="SVA41" s="272"/>
      <c r="SVB41" s="272"/>
      <c r="SVC41" s="272"/>
      <c r="SVD41" s="272"/>
      <c r="SVE41" s="272"/>
      <c r="SVF41" s="272"/>
      <c r="SVG41" s="272"/>
      <c r="SVH41" s="272"/>
      <c r="SVI41" s="272"/>
      <c r="SVJ41" s="272"/>
      <c r="SVK41" s="272"/>
      <c r="SVL41" s="272"/>
      <c r="SVM41" s="272"/>
      <c r="SVN41" s="272"/>
      <c r="SVO41" s="272"/>
      <c r="SVP41" s="272"/>
      <c r="SVQ41" s="272"/>
      <c r="SVR41" s="272"/>
      <c r="SVS41" s="272"/>
      <c r="SVT41" s="272"/>
      <c r="SVU41" s="272"/>
      <c r="SVV41" s="272"/>
      <c r="SVW41" s="272"/>
      <c r="SVX41" s="272"/>
      <c r="SVY41" s="272"/>
      <c r="SVZ41" s="272"/>
      <c r="SWA41" s="272"/>
      <c r="SWB41" s="272"/>
      <c r="SWC41" s="272"/>
      <c r="SWD41" s="272"/>
      <c r="SWE41" s="272"/>
      <c r="SWF41" s="272"/>
      <c r="SWG41" s="272"/>
      <c r="SWH41" s="272"/>
      <c r="SWI41" s="272"/>
      <c r="SWJ41" s="272"/>
      <c r="SWK41" s="272"/>
      <c r="SWL41" s="272"/>
      <c r="SWM41" s="272"/>
      <c r="SWN41" s="272"/>
      <c r="SWO41" s="272"/>
      <c r="SWP41" s="272"/>
      <c r="SWQ41" s="272"/>
      <c r="SWR41" s="272"/>
      <c r="SWS41" s="272"/>
      <c r="SWT41" s="272"/>
      <c r="SWU41" s="272"/>
      <c r="SWV41" s="272"/>
      <c r="SWW41" s="272"/>
      <c r="SWX41" s="272"/>
      <c r="SWY41" s="272"/>
      <c r="SWZ41" s="272"/>
      <c r="SXA41" s="272"/>
      <c r="SXB41" s="272"/>
      <c r="SXC41" s="272"/>
      <c r="SXD41" s="272"/>
      <c r="SXE41" s="272"/>
      <c r="SXF41" s="272"/>
      <c r="SXG41" s="272"/>
      <c r="SXH41" s="272"/>
      <c r="SXI41" s="272"/>
      <c r="SXJ41" s="272"/>
      <c r="SXK41" s="272"/>
      <c r="SXL41" s="272"/>
      <c r="SXM41" s="272"/>
      <c r="SXN41" s="272"/>
      <c r="SXO41" s="272"/>
      <c r="SXP41" s="272"/>
      <c r="SXQ41" s="272"/>
      <c r="SXR41" s="272"/>
      <c r="SXS41" s="272"/>
      <c r="SXT41" s="272"/>
      <c r="SXU41" s="272"/>
      <c r="SXV41" s="272"/>
      <c r="SXW41" s="272"/>
      <c r="SXX41" s="272"/>
      <c r="SXY41" s="272"/>
      <c r="SXZ41" s="272"/>
      <c r="SYA41" s="272"/>
      <c r="SYB41" s="272"/>
      <c r="SYC41" s="272"/>
      <c r="SYD41" s="272"/>
      <c r="SYE41" s="272"/>
      <c r="SYF41" s="272"/>
      <c r="SYG41" s="272"/>
      <c r="SYH41" s="272"/>
      <c r="SYI41" s="272"/>
      <c r="SYJ41" s="272"/>
      <c r="SYK41" s="272"/>
      <c r="SYL41" s="272"/>
      <c r="SYM41" s="272"/>
      <c r="SYN41" s="272"/>
      <c r="SYO41" s="272"/>
      <c r="SYP41" s="272"/>
      <c r="SYQ41" s="272"/>
      <c r="SYR41" s="272"/>
      <c r="SYS41" s="272"/>
      <c r="SYT41" s="272"/>
      <c r="SYU41" s="272"/>
      <c r="SYV41" s="272"/>
      <c r="SYW41" s="272"/>
      <c r="SYX41" s="272"/>
      <c r="SYY41" s="272"/>
      <c r="SYZ41" s="272"/>
      <c r="SZA41" s="272"/>
      <c r="SZB41" s="272"/>
      <c r="SZC41" s="272"/>
      <c r="SZD41" s="272"/>
      <c r="SZE41" s="272"/>
      <c r="SZF41" s="272"/>
      <c r="SZG41" s="272"/>
      <c r="SZH41" s="272"/>
      <c r="SZI41" s="272"/>
      <c r="SZJ41" s="272"/>
      <c r="SZK41" s="272"/>
      <c r="SZL41" s="272"/>
      <c r="SZM41" s="272"/>
      <c r="SZN41" s="272"/>
      <c r="SZO41" s="272"/>
      <c r="SZP41" s="272"/>
      <c r="SZQ41" s="272"/>
      <c r="SZR41" s="272"/>
      <c r="SZS41" s="272"/>
      <c r="SZT41" s="272"/>
      <c r="SZU41" s="272"/>
      <c r="SZV41" s="272"/>
      <c r="SZW41" s="272"/>
      <c r="SZX41" s="272"/>
      <c r="SZY41" s="272"/>
      <c r="SZZ41" s="272"/>
      <c r="TAA41" s="272"/>
      <c r="TAB41" s="272"/>
      <c r="TAC41" s="272"/>
      <c r="TAD41" s="272"/>
      <c r="TAE41" s="272"/>
      <c r="TAF41" s="272"/>
      <c r="TAG41" s="272"/>
      <c r="TAH41" s="272"/>
      <c r="TAI41" s="272"/>
      <c r="TAJ41" s="272"/>
      <c r="TAK41" s="272"/>
      <c r="TAL41" s="272"/>
      <c r="TAM41" s="272"/>
      <c r="TAN41" s="272"/>
      <c r="TAO41" s="272"/>
      <c r="TAP41" s="272"/>
      <c r="TAQ41" s="272"/>
      <c r="TAR41" s="272"/>
      <c r="TAS41" s="272"/>
      <c r="TAT41" s="272"/>
      <c r="TAU41" s="272"/>
      <c r="TAV41" s="272"/>
      <c r="TAW41" s="272"/>
      <c r="TAX41" s="272"/>
      <c r="TAY41" s="272"/>
      <c r="TAZ41" s="272"/>
      <c r="TBA41" s="272"/>
      <c r="TBB41" s="272"/>
      <c r="TBC41" s="272"/>
      <c r="TBD41" s="272"/>
      <c r="TBE41" s="272"/>
      <c r="TBF41" s="272"/>
      <c r="TBG41" s="272"/>
      <c r="TBH41" s="272"/>
      <c r="TBI41" s="272"/>
      <c r="TBJ41" s="272"/>
      <c r="TBK41" s="272"/>
      <c r="TBL41" s="272"/>
      <c r="TBM41" s="272"/>
      <c r="TBN41" s="272"/>
      <c r="TBO41" s="272"/>
      <c r="TBP41" s="272"/>
      <c r="TBQ41" s="272"/>
      <c r="TBR41" s="272"/>
      <c r="TBS41" s="272"/>
      <c r="TBT41" s="272"/>
      <c r="TBU41" s="272"/>
      <c r="TBV41" s="272"/>
      <c r="TBW41" s="272"/>
      <c r="TBX41" s="272"/>
      <c r="TBY41" s="272"/>
      <c r="TBZ41" s="272"/>
      <c r="TCA41" s="272"/>
      <c r="TCB41" s="272"/>
      <c r="TCC41" s="272"/>
      <c r="TCD41" s="272"/>
      <c r="TCE41" s="272"/>
      <c r="TCF41" s="272"/>
      <c r="TCG41" s="272"/>
      <c r="TCH41" s="272"/>
      <c r="TCI41" s="272"/>
      <c r="TCJ41" s="272"/>
      <c r="TCK41" s="272"/>
      <c r="TCL41" s="272"/>
      <c r="TCM41" s="272"/>
      <c r="TCN41" s="272"/>
      <c r="TCO41" s="272"/>
      <c r="TCP41" s="272"/>
      <c r="TCQ41" s="272"/>
      <c r="TCR41" s="272"/>
      <c r="TCS41" s="272"/>
      <c r="TCT41" s="272"/>
      <c r="TCU41" s="272"/>
      <c r="TCV41" s="272"/>
      <c r="TCW41" s="272"/>
      <c r="TCX41" s="272"/>
      <c r="TCY41" s="272"/>
      <c r="TCZ41" s="272"/>
      <c r="TDA41" s="272"/>
      <c r="TDB41" s="272"/>
      <c r="TDC41" s="272"/>
      <c r="TDD41" s="272"/>
      <c r="TDE41" s="272"/>
      <c r="TDF41" s="272"/>
      <c r="TDG41" s="272"/>
      <c r="TDH41" s="272"/>
      <c r="TDI41" s="272"/>
      <c r="TDJ41" s="272"/>
      <c r="TDK41" s="272"/>
      <c r="TDL41" s="272"/>
      <c r="TDM41" s="272"/>
      <c r="TDN41" s="272"/>
      <c r="TDO41" s="272"/>
      <c r="TDP41" s="272"/>
      <c r="TDQ41" s="272"/>
      <c r="TDR41" s="272"/>
      <c r="TDS41" s="272"/>
      <c r="TDT41" s="272"/>
      <c r="TDU41" s="272"/>
      <c r="TDV41" s="272"/>
      <c r="TDW41" s="272"/>
      <c r="TDX41" s="272"/>
      <c r="TDY41" s="272"/>
      <c r="TDZ41" s="272"/>
      <c r="TEA41" s="272"/>
      <c r="TEB41" s="272"/>
      <c r="TEC41" s="272"/>
      <c r="TED41" s="272"/>
      <c r="TEE41" s="272"/>
      <c r="TEF41" s="272"/>
      <c r="TEG41" s="272"/>
      <c r="TEH41" s="272"/>
      <c r="TEI41" s="272"/>
      <c r="TEJ41" s="272"/>
      <c r="TEK41" s="272"/>
      <c r="TEL41" s="272"/>
      <c r="TEM41" s="272"/>
      <c r="TEN41" s="272"/>
      <c r="TEO41" s="272"/>
      <c r="TEP41" s="272"/>
      <c r="TEQ41" s="272"/>
      <c r="TER41" s="272"/>
      <c r="TES41" s="272"/>
      <c r="TET41" s="272"/>
      <c r="TEU41" s="272"/>
      <c r="TEV41" s="272"/>
      <c r="TEW41" s="272"/>
      <c r="TEX41" s="272"/>
      <c r="TEY41" s="272"/>
      <c r="TEZ41" s="272"/>
      <c r="TFA41" s="272"/>
      <c r="TFB41" s="272"/>
      <c r="TFC41" s="272"/>
      <c r="TFD41" s="272"/>
      <c r="TFE41" s="272"/>
      <c r="TFF41" s="272"/>
      <c r="TFG41" s="272"/>
      <c r="TFH41" s="272"/>
      <c r="TFI41" s="272"/>
      <c r="TFJ41" s="272"/>
      <c r="TFK41" s="272"/>
      <c r="TFL41" s="272"/>
      <c r="TFM41" s="272"/>
      <c r="TFN41" s="272"/>
      <c r="TFO41" s="272"/>
      <c r="TFP41" s="272"/>
      <c r="TFQ41" s="272"/>
      <c r="TFR41" s="272"/>
      <c r="TFS41" s="272"/>
      <c r="TFT41" s="272"/>
      <c r="TFU41" s="272"/>
      <c r="TFV41" s="272"/>
      <c r="TFW41" s="272"/>
      <c r="TFX41" s="272"/>
      <c r="TFY41" s="272"/>
      <c r="TFZ41" s="272"/>
      <c r="TGA41" s="272"/>
      <c r="TGB41" s="272"/>
      <c r="TGC41" s="272"/>
      <c r="TGD41" s="272"/>
      <c r="TGE41" s="272"/>
      <c r="TGF41" s="272"/>
      <c r="TGG41" s="272"/>
      <c r="TGH41" s="272"/>
      <c r="TGI41" s="272"/>
      <c r="TGJ41" s="272"/>
      <c r="TGK41" s="272"/>
      <c r="TGL41" s="272"/>
      <c r="TGM41" s="272"/>
      <c r="TGN41" s="272"/>
      <c r="TGO41" s="272"/>
      <c r="TGP41" s="272"/>
      <c r="TGQ41" s="272"/>
      <c r="TGR41" s="272"/>
      <c r="TGS41" s="272"/>
      <c r="TGT41" s="272"/>
      <c r="TGU41" s="272"/>
      <c r="TGV41" s="272"/>
      <c r="TGW41" s="272"/>
      <c r="TGX41" s="272"/>
      <c r="TGY41" s="272"/>
      <c r="TGZ41" s="272"/>
      <c r="THA41" s="272"/>
      <c r="THB41" s="272"/>
      <c r="THC41" s="272"/>
      <c r="THD41" s="272"/>
      <c r="THE41" s="272"/>
      <c r="THF41" s="272"/>
      <c r="THG41" s="272"/>
      <c r="THH41" s="272"/>
      <c r="THI41" s="272"/>
      <c r="THJ41" s="272"/>
      <c r="THK41" s="272"/>
      <c r="THL41" s="272"/>
      <c r="THM41" s="272"/>
      <c r="THN41" s="272"/>
      <c r="THO41" s="272"/>
      <c r="THP41" s="272"/>
      <c r="THQ41" s="272"/>
      <c r="THR41" s="272"/>
      <c r="THS41" s="272"/>
      <c r="THT41" s="272"/>
      <c r="THU41" s="272"/>
      <c r="THV41" s="272"/>
      <c r="THW41" s="272"/>
      <c r="THX41" s="272"/>
      <c r="THY41" s="272"/>
      <c r="THZ41" s="272"/>
      <c r="TIA41" s="272"/>
      <c r="TIB41" s="272"/>
      <c r="TIC41" s="272"/>
      <c r="TID41" s="272"/>
      <c r="TIE41" s="272"/>
      <c r="TIF41" s="272"/>
      <c r="TIG41" s="272"/>
      <c r="TIH41" s="272"/>
      <c r="TII41" s="272"/>
      <c r="TIJ41" s="272"/>
      <c r="TIK41" s="272"/>
      <c r="TIL41" s="272"/>
      <c r="TIM41" s="272"/>
      <c r="TIN41" s="272"/>
      <c r="TIO41" s="272"/>
      <c r="TIP41" s="272"/>
      <c r="TIQ41" s="272"/>
      <c r="TIR41" s="272"/>
      <c r="TIS41" s="272"/>
      <c r="TIT41" s="272"/>
      <c r="TIU41" s="272"/>
      <c r="TIV41" s="272"/>
      <c r="TIW41" s="272"/>
      <c r="TIX41" s="272"/>
      <c r="TIY41" s="272"/>
      <c r="TIZ41" s="272"/>
      <c r="TJA41" s="272"/>
      <c r="TJB41" s="272"/>
      <c r="TJC41" s="272"/>
      <c r="TJD41" s="272"/>
      <c r="TJE41" s="272"/>
      <c r="TJF41" s="272"/>
      <c r="TJG41" s="272"/>
      <c r="TJH41" s="272"/>
      <c r="TJI41" s="272"/>
      <c r="TJJ41" s="272"/>
      <c r="TJK41" s="272"/>
      <c r="TJL41" s="272"/>
      <c r="TJM41" s="272"/>
      <c r="TJN41" s="272"/>
      <c r="TJO41" s="272"/>
      <c r="TJP41" s="272"/>
      <c r="TJQ41" s="272"/>
      <c r="TJR41" s="272"/>
      <c r="TJS41" s="272"/>
      <c r="TJT41" s="272"/>
      <c r="TJU41" s="272"/>
      <c r="TJV41" s="272"/>
      <c r="TJW41" s="272"/>
      <c r="TJX41" s="272"/>
      <c r="TJY41" s="272"/>
      <c r="TJZ41" s="272"/>
      <c r="TKA41" s="272"/>
      <c r="TKB41" s="272"/>
      <c r="TKC41" s="272"/>
      <c r="TKD41" s="272"/>
      <c r="TKE41" s="272"/>
      <c r="TKF41" s="272"/>
      <c r="TKG41" s="272"/>
      <c r="TKH41" s="272"/>
      <c r="TKI41" s="272"/>
      <c r="TKJ41" s="272"/>
      <c r="TKK41" s="272"/>
      <c r="TKL41" s="272"/>
      <c r="TKM41" s="272"/>
      <c r="TKN41" s="272"/>
      <c r="TKO41" s="272"/>
      <c r="TKP41" s="272"/>
      <c r="TKQ41" s="272"/>
      <c r="TKR41" s="272"/>
      <c r="TKS41" s="272"/>
      <c r="TKT41" s="272"/>
      <c r="TKU41" s="272"/>
      <c r="TKV41" s="272"/>
      <c r="TKW41" s="272"/>
      <c r="TKX41" s="272"/>
      <c r="TKY41" s="272"/>
      <c r="TKZ41" s="272"/>
      <c r="TLA41" s="272"/>
      <c r="TLB41" s="272"/>
      <c r="TLC41" s="272"/>
      <c r="TLD41" s="272"/>
      <c r="TLE41" s="272"/>
      <c r="TLF41" s="272"/>
      <c r="TLG41" s="272"/>
      <c r="TLH41" s="272"/>
      <c r="TLI41" s="272"/>
      <c r="TLJ41" s="272"/>
      <c r="TLK41" s="272"/>
      <c r="TLL41" s="272"/>
      <c r="TLM41" s="272"/>
      <c r="TLN41" s="272"/>
      <c r="TLO41" s="272"/>
      <c r="TLP41" s="272"/>
      <c r="TLQ41" s="272"/>
      <c r="TLR41" s="272"/>
      <c r="TLS41" s="272"/>
      <c r="TLT41" s="272"/>
      <c r="TLU41" s="272"/>
      <c r="TLV41" s="272"/>
      <c r="TLW41" s="272"/>
      <c r="TLX41" s="272"/>
      <c r="TLY41" s="272"/>
      <c r="TLZ41" s="272"/>
      <c r="TMA41" s="272"/>
      <c r="TMB41" s="272"/>
      <c r="TMC41" s="272"/>
      <c r="TMD41" s="272"/>
      <c r="TME41" s="272"/>
      <c r="TMF41" s="272"/>
      <c r="TMG41" s="272"/>
      <c r="TMH41" s="272"/>
      <c r="TMI41" s="272"/>
      <c r="TMJ41" s="272"/>
      <c r="TMK41" s="272"/>
      <c r="TML41" s="272"/>
      <c r="TMM41" s="272"/>
      <c r="TMN41" s="272"/>
      <c r="TMO41" s="272"/>
      <c r="TMP41" s="272"/>
      <c r="TMQ41" s="272"/>
      <c r="TMR41" s="272"/>
      <c r="TMS41" s="272"/>
      <c r="TMT41" s="272"/>
      <c r="TMU41" s="272"/>
      <c r="TMV41" s="272"/>
      <c r="TMW41" s="272"/>
      <c r="TMX41" s="272"/>
      <c r="TMY41" s="272"/>
      <c r="TMZ41" s="272"/>
      <c r="TNA41" s="272"/>
      <c r="TNB41" s="272"/>
      <c r="TNC41" s="272"/>
      <c r="TND41" s="272"/>
      <c r="TNE41" s="272"/>
      <c r="TNF41" s="272"/>
      <c r="TNG41" s="272"/>
      <c r="TNH41" s="272"/>
      <c r="TNI41" s="272"/>
      <c r="TNJ41" s="272"/>
      <c r="TNK41" s="272"/>
      <c r="TNL41" s="272"/>
      <c r="TNM41" s="272"/>
      <c r="TNN41" s="272"/>
      <c r="TNO41" s="272"/>
      <c r="TNP41" s="272"/>
      <c r="TNQ41" s="272"/>
      <c r="TNR41" s="272"/>
      <c r="TNS41" s="272"/>
      <c r="TNT41" s="272"/>
      <c r="TNU41" s="272"/>
      <c r="TNV41" s="272"/>
      <c r="TNW41" s="272"/>
      <c r="TNX41" s="272"/>
      <c r="TNY41" s="272"/>
      <c r="TNZ41" s="272"/>
      <c r="TOA41" s="272"/>
      <c r="TOB41" s="272"/>
      <c r="TOC41" s="272"/>
      <c r="TOD41" s="272"/>
      <c r="TOE41" s="272"/>
      <c r="TOF41" s="272"/>
      <c r="TOG41" s="272"/>
      <c r="TOH41" s="272"/>
      <c r="TOI41" s="272"/>
      <c r="TOJ41" s="272"/>
      <c r="TOK41" s="272"/>
      <c r="TOL41" s="272"/>
      <c r="TOM41" s="272"/>
      <c r="TON41" s="272"/>
      <c r="TOO41" s="272"/>
      <c r="TOP41" s="272"/>
      <c r="TOQ41" s="272"/>
      <c r="TOR41" s="272"/>
      <c r="TOS41" s="272"/>
      <c r="TOT41" s="272"/>
      <c r="TOU41" s="272"/>
      <c r="TOV41" s="272"/>
      <c r="TOW41" s="272"/>
      <c r="TOX41" s="272"/>
      <c r="TOY41" s="272"/>
      <c r="TOZ41" s="272"/>
      <c r="TPA41" s="272"/>
      <c r="TPB41" s="272"/>
      <c r="TPC41" s="272"/>
      <c r="TPD41" s="272"/>
      <c r="TPE41" s="272"/>
      <c r="TPF41" s="272"/>
      <c r="TPG41" s="272"/>
      <c r="TPH41" s="272"/>
      <c r="TPI41" s="272"/>
      <c r="TPJ41" s="272"/>
      <c r="TPK41" s="272"/>
      <c r="TPL41" s="272"/>
      <c r="TPM41" s="272"/>
      <c r="TPN41" s="272"/>
      <c r="TPO41" s="272"/>
      <c r="TPP41" s="272"/>
      <c r="TPQ41" s="272"/>
      <c r="TPR41" s="272"/>
      <c r="TPS41" s="272"/>
      <c r="TPT41" s="272"/>
      <c r="TPU41" s="272"/>
      <c r="TPV41" s="272"/>
      <c r="TPW41" s="272"/>
      <c r="TPX41" s="272"/>
      <c r="TPY41" s="272"/>
      <c r="TPZ41" s="272"/>
      <c r="TQA41" s="272"/>
      <c r="TQB41" s="272"/>
      <c r="TQC41" s="272"/>
      <c r="TQD41" s="272"/>
      <c r="TQE41" s="272"/>
      <c r="TQF41" s="272"/>
      <c r="TQG41" s="272"/>
      <c r="TQH41" s="272"/>
      <c r="TQI41" s="272"/>
      <c r="TQJ41" s="272"/>
      <c r="TQK41" s="272"/>
      <c r="TQL41" s="272"/>
      <c r="TQM41" s="272"/>
      <c r="TQN41" s="272"/>
      <c r="TQO41" s="272"/>
      <c r="TQP41" s="272"/>
      <c r="TQQ41" s="272"/>
      <c r="TQR41" s="272"/>
      <c r="TQS41" s="272"/>
      <c r="TQT41" s="272"/>
      <c r="TQU41" s="272"/>
      <c r="TQV41" s="272"/>
      <c r="TQW41" s="272"/>
      <c r="TQX41" s="272"/>
      <c r="TQY41" s="272"/>
      <c r="TQZ41" s="272"/>
      <c r="TRA41" s="272"/>
      <c r="TRB41" s="272"/>
      <c r="TRC41" s="272"/>
      <c r="TRD41" s="272"/>
      <c r="TRE41" s="272"/>
      <c r="TRF41" s="272"/>
      <c r="TRG41" s="272"/>
      <c r="TRH41" s="272"/>
      <c r="TRI41" s="272"/>
      <c r="TRJ41" s="272"/>
      <c r="TRK41" s="272"/>
      <c r="TRL41" s="272"/>
      <c r="TRM41" s="272"/>
      <c r="TRN41" s="272"/>
      <c r="TRO41" s="272"/>
      <c r="TRP41" s="272"/>
      <c r="TRQ41" s="272"/>
      <c r="TRR41" s="272"/>
      <c r="TRS41" s="272"/>
      <c r="TRT41" s="272"/>
      <c r="TRU41" s="272"/>
      <c r="TRV41" s="272"/>
      <c r="TRW41" s="272"/>
      <c r="TRX41" s="272"/>
      <c r="TRY41" s="272"/>
      <c r="TRZ41" s="272"/>
      <c r="TSA41" s="272"/>
      <c r="TSB41" s="272"/>
      <c r="TSC41" s="272"/>
      <c r="TSD41" s="272"/>
      <c r="TSE41" s="272"/>
      <c r="TSF41" s="272"/>
      <c r="TSG41" s="272"/>
      <c r="TSH41" s="272"/>
      <c r="TSI41" s="272"/>
      <c r="TSJ41" s="272"/>
      <c r="TSK41" s="272"/>
      <c r="TSL41" s="272"/>
      <c r="TSM41" s="272"/>
      <c r="TSN41" s="272"/>
      <c r="TSO41" s="272"/>
      <c r="TSP41" s="272"/>
      <c r="TSQ41" s="272"/>
      <c r="TSR41" s="272"/>
      <c r="TSS41" s="272"/>
      <c r="TST41" s="272"/>
      <c r="TSU41" s="272"/>
      <c r="TSV41" s="272"/>
      <c r="TSW41" s="272"/>
      <c r="TSX41" s="272"/>
      <c r="TSY41" s="272"/>
      <c r="TSZ41" s="272"/>
      <c r="TTA41" s="272"/>
      <c r="TTB41" s="272"/>
      <c r="TTC41" s="272"/>
      <c r="TTD41" s="272"/>
      <c r="TTE41" s="272"/>
      <c r="TTF41" s="272"/>
      <c r="TTG41" s="272"/>
      <c r="TTH41" s="272"/>
      <c r="TTI41" s="272"/>
      <c r="TTJ41" s="272"/>
      <c r="TTK41" s="272"/>
      <c r="TTL41" s="272"/>
      <c r="TTM41" s="272"/>
      <c r="TTN41" s="272"/>
      <c r="TTO41" s="272"/>
      <c r="TTP41" s="272"/>
      <c r="TTQ41" s="272"/>
      <c r="TTR41" s="272"/>
      <c r="TTS41" s="272"/>
      <c r="TTT41" s="272"/>
      <c r="TTU41" s="272"/>
      <c r="TTV41" s="272"/>
      <c r="TTW41" s="272"/>
      <c r="TTX41" s="272"/>
      <c r="TTY41" s="272"/>
      <c r="TTZ41" s="272"/>
      <c r="TUA41" s="272"/>
      <c r="TUB41" s="272"/>
      <c r="TUC41" s="272"/>
      <c r="TUD41" s="272"/>
      <c r="TUE41" s="272"/>
      <c r="TUF41" s="272"/>
      <c r="TUG41" s="272"/>
      <c r="TUH41" s="272"/>
      <c r="TUI41" s="272"/>
      <c r="TUJ41" s="272"/>
      <c r="TUK41" s="272"/>
      <c r="TUL41" s="272"/>
      <c r="TUM41" s="272"/>
      <c r="TUN41" s="272"/>
      <c r="TUO41" s="272"/>
      <c r="TUP41" s="272"/>
      <c r="TUQ41" s="272"/>
      <c r="TUR41" s="272"/>
      <c r="TUS41" s="272"/>
      <c r="TUT41" s="272"/>
      <c r="TUU41" s="272"/>
      <c r="TUV41" s="272"/>
      <c r="TUW41" s="272"/>
      <c r="TUX41" s="272"/>
      <c r="TUY41" s="272"/>
      <c r="TUZ41" s="272"/>
      <c r="TVA41" s="272"/>
      <c r="TVB41" s="272"/>
      <c r="TVC41" s="272"/>
      <c r="TVD41" s="272"/>
      <c r="TVE41" s="272"/>
      <c r="TVF41" s="272"/>
      <c r="TVG41" s="272"/>
      <c r="TVH41" s="272"/>
      <c r="TVI41" s="272"/>
      <c r="TVJ41" s="272"/>
      <c r="TVK41" s="272"/>
      <c r="TVL41" s="272"/>
      <c r="TVM41" s="272"/>
      <c r="TVN41" s="272"/>
      <c r="TVO41" s="272"/>
      <c r="TVP41" s="272"/>
      <c r="TVQ41" s="272"/>
      <c r="TVR41" s="272"/>
      <c r="TVS41" s="272"/>
      <c r="TVT41" s="272"/>
      <c r="TVU41" s="272"/>
      <c r="TVV41" s="272"/>
      <c r="TVW41" s="272"/>
      <c r="TVX41" s="272"/>
      <c r="TVY41" s="272"/>
      <c r="TVZ41" s="272"/>
      <c r="TWA41" s="272"/>
      <c r="TWB41" s="272"/>
      <c r="TWC41" s="272"/>
      <c r="TWD41" s="272"/>
      <c r="TWE41" s="272"/>
      <c r="TWF41" s="272"/>
      <c r="TWG41" s="272"/>
      <c r="TWH41" s="272"/>
      <c r="TWI41" s="272"/>
      <c r="TWJ41" s="272"/>
      <c r="TWK41" s="272"/>
      <c r="TWL41" s="272"/>
      <c r="TWM41" s="272"/>
      <c r="TWN41" s="272"/>
      <c r="TWO41" s="272"/>
      <c r="TWP41" s="272"/>
      <c r="TWQ41" s="272"/>
      <c r="TWR41" s="272"/>
      <c r="TWS41" s="272"/>
      <c r="TWT41" s="272"/>
      <c r="TWU41" s="272"/>
      <c r="TWV41" s="272"/>
      <c r="TWW41" s="272"/>
      <c r="TWX41" s="272"/>
      <c r="TWY41" s="272"/>
      <c r="TWZ41" s="272"/>
      <c r="TXA41" s="272"/>
      <c r="TXB41" s="272"/>
      <c r="TXC41" s="272"/>
      <c r="TXD41" s="272"/>
      <c r="TXE41" s="272"/>
      <c r="TXF41" s="272"/>
      <c r="TXG41" s="272"/>
      <c r="TXH41" s="272"/>
      <c r="TXI41" s="272"/>
      <c r="TXJ41" s="272"/>
      <c r="TXK41" s="272"/>
      <c r="TXL41" s="272"/>
      <c r="TXM41" s="272"/>
      <c r="TXN41" s="272"/>
      <c r="TXO41" s="272"/>
      <c r="TXP41" s="272"/>
      <c r="TXQ41" s="272"/>
      <c r="TXR41" s="272"/>
      <c r="TXS41" s="272"/>
      <c r="TXT41" s="272"/>
      <c r="TXU41" s="272"/>
      <c r="TXV41" s="272"/>
      <c r="TXW41" s="272"/>
      <c r="TXX41" s="272"/>
      <c r="TXY41" s="272"/>
      <c r="TXZ41" s="272"/>
      <c r="TYA41" s="272"/>
      <c r="TYB41" s="272"/>
      <c r="TYC41" s="272"/>
      <c r="TYD41" s="272"/>
      <c r="TYE41" s="272"/>
      <c r="TYF41" s="272"/>
      <c r="TYG41" s="272"/>
      <c r="TYH41" s="272"/>
      <c r="TYI41" s="272"/>
      <c r="TYJ41" s="272"/>
      <c r="TYK41" s="272"/>
      <c r="TYL41" s="272"/>
      <c r="TYM41" s="272"/>
      <c r="TYN41" s="272"/>
      <c r="TYO41" s="272"/>
      <c r="TYP41" s="272"/>
      <c r="TYQ41" s="272"/>
      <c r="TYR41" s="272"/>
      <c r="TYS41" s="272"/>
      <c r="TYT41" s="272"/>
      <c r="TYU41" s="272"/>
      <c r="TYV41" s="272"/>
      <c r="TYW41" s="272"/>
      <c r="TYX41" s="272"/>
      <c r="TYY41" s="272"/>
      <c r="TYZ41" s="272"/>
      <c r="TZA41" s="272"/>
      <c r="TZB41" s="272"/>
      <c r="TZC41" s="272"/>
      <c r="TZD41" s="272"/>
      <c r="TZE41" s="272"/>
      <c r="TZF41" s="272"/>
      <c r="TZG41" s="272"/>
      <c r="TZH41" s="272"/>
      <c r="TZI41" s="272"/>
      <c r="TZJ41" s="272"/>
      <c r="TZK41" s="272"/>
      <c r="TZL41" s="272"/>
      <c r="TZM41" s="272"/>
      <c r="TZN41" s="272"/>
      <c r="TZO41" s="272"/>
      <c r="TZP41" s="272"/>
      <c r="TZQ41" s="272"/>
      <c r="TZR41" s="272"/>
      <c r="TZS41" s="272"/>
      <c r="TZT41" s="272"/>
      <c r="TZU41" s="272"/>
      <c r="TZV41" s="272"/>
      <c r="TZW41" s="272"/>
      <c r="TZX41" s="272"/>
      <c r="TZY41" s="272"/>
      <c r="TZZ41" s="272"/>
      <c r="UAA41" s="272"/>
      <c r="UAB41" s="272"/>
      <c r="UAC41" s="272"/>
      <c r="UAD41" s="272"/>
      <c r="UAE41" s="272"/>
      <c r="UAF41" s="272"/>
      <c r="UAG41" s="272"/>
      <c r="UAH41" s="272"/>
      <c r="UAI41" s="272"/>
      <c r="UAJ41" s="272"/>
      <c r="UAK41" s="272"/>
      <c r="UAL41" s="272"/>
      <c r="UAM41" s="272"/>
      <c r="UAN41" s="272"/>
      <c r="UAO41" s="272"/>
      <c r="UAP41" s="272"/>
      <c r="UAQ41" s="272"/>
      <c r="UAR41" s="272"/>
      <c r="UAS41" s="272"/>
      <c r="UAT41" s="272"/>
      <c r="UAU41" s="272"/>
      <c r="UAV41" s="272"/>
      <c r="UAW41" s="272"/>
      <c r="UAX41" s="272"/>
      <c r="UAY41" s="272"/>
      <c r="UAZ41" s="272"/>
      <c r="UBA41" s="272"/>
      <c r="UBB41" s="272"/>
      <c r="UBC41" s="272"/>
      <c r="UBD41" s="272"/>
      <c r="UBE41" s="272"/>
      <c r="UBF41" s="272"/>
      <c r="UBG41" s="272"/>
      <c r="UBH41" s="272"/>
      <c r="UBI41" s="272"/>
      <c r="UBJ41" s="272"/>
      <c r="UBK41" s="272"/>
      <c r="UBL41" s="272"/>
      <c r="UBM41" s="272"/>
      <c r="UBN41" s="272"/>
      <c r="UBO41" s="272"/>
      <c r="UBP41" s="272"/>
      <c r="UBQ41" s="272"/>
      <c r="UBR41" s="272"/>
      <c r="UBS41" s="272"/>
      <c r="UBT41" s="272"/>
      <c r="UBU41" s="272"/>
      <c r="UBV41" s="272"/>
      <c r="UBW41" s="272"/>
      <c r="UBX41" s="272"/>
      <c r="UBY41" s="272"/>
      <c r="UBZ41" s="272"/>
      <c r="UCA41" s="272"/>
      <c r="UCB41" s="272"/>
      <c r="UCC41" s="272"/>
      <c r="UCD41" s="272"/>
      <c r="UCE41" s="272"/>
      <c r="UCF41" s="272"/>
      <c r="UCG41" s="272"/>
      <c r="UCH41" s="272"/>
      <c r="UCI41" s="272"/>
      <c r="UCJ41" s="272"/>
      <c r="UCK41" s="272"/>
      <c r="UCL41" s="272"/>
      <c r="UCM41" s="272"/>
      <c r="UCN41" s="272"/>
      <c r="UCO41" s="272"/>
      <c r="UCP41" s="272"/>
      <c r="UCQ41" s="272"/>
      <c r="UCR41" s="272"/>
      <c r="UCS41" s="272"/>
      <c r="UCT41" s="272"/>
      <c r="UCU41" s="272"/>
      <c r="UCV41" s="272"/>
      <c r="UCW41" s="272"/>
      <c r="UCX41" s="272"/>
      <c r="UCY41" s="272"/>
      <c r="UCZ41" s="272"/>
      <c r="UDA41" s="272"/>
      <c r="UDB41" s="272"/>
      <c r="UDC41" s="272"/>
      <c r="UDD41" s="272"/>
      <c r="UDE41" s="272"/>
      <c r="UDF41" s="272"/>
      <c r="UDG41" s="272"/>
      <c r="UDH41" s="272"/>
      <c r="UDI41" s="272"/>
      <c r="UDJ41" s="272"/>
      <c r="UDK41" s="272"/>
      <c r="UDL41" s="272"/>
      <c r="UDM41" s="272"/>
      <c r="UDN41" s="272"/>
      <c r="UDO41" s="272"/>
      <c r="UDP41" s="272"/>
      <c r="UDQ41" s="272"/>
      <c r="UDR41" s="272"/>
      <c r="UDS41" s="272"/>
      <c r="UDT41" s="272"/>
      <c r="UDU41" s="272"/>
      <c r="UDV41" s="272"/>
      <c r="UDW41" s="272"/>
      <c r="UDX41" s="272"/>
      <c r="UDY41" s="272"/>
      <c r="UDZ41" s="272"/>
      <c r="UEA41" s="272"/>
      <c r="UEB41" s="272"/>
      <c r="UEC41" s="272"/>
      <c r="UED41" s="272"/>
      <c r="UEE41" s="272"/>
      <c r="UEF41" s="272"/>
      <c r="UEG41" s="272"/>
      <c r="UEH41" s="272"/>
      <c r="UEI41" s="272"/>
      <c r="UEJ41" s="272"/>
      <c r="UEK41" s="272"/>
      <c r="UEL41" s="272"/>
      <c r="UEM41" s="272"/>
      <c r="UEN41" s="272"/>
      <c r="UEO41" s="272"/>
      <c r="UEP41" s="272"/>
      <c r="UEQ41" s="272"/>
      <c r="UER41" s="272"/>
      <c r="UES41" s="272"/>
      <c r="UET41" s="272"/>
      <c r="UEU41" s="272"/>
      <c r="UEV41" s="272"/>
      <c r="UEW41" s="272"/>
      <c r="UEX41" s="272"/>
      <c r="UEY41" s="272"/>
      <c r="UEZ41" s="272"/>
      <c r="UFA41" s="272"/>
      <c r="UFB41" s="272"/>
      <c r="UFC41" s="272"/>
      <c r="UFD41" s="272"/>
      <c r="UFE41" s="272"/>
      <c r="UFF41" s="272"/>
      <c r="UFG41" s="272"/>
      <c r="UFH41" s="272"/>
      <c r="UFI41" s="272"/>
      <c r="UFJ41" s="272"/>
      <c r="UFK41" s="272"/>
      <c r="UFL41" s="272"/>
      <c r="UFM41" s="272"/>
      <c r="UFN41" s="272"/>
      <c r="UFO41" s="272"/>
      <c r="UFP41" s="272"/>
      <c r="UFQ41" s="272"/>
      <c r="UFR41" s="272"/>
      <c r="UFS41" s="272"/>
      <c r="UFT41" s="272"/>
      <c r="UFU41" s="272"/>
      <c r="UFV41" s="272"/>
      <c r="UFW41" s="272"/>
      <c r="UFX41" s="272"/>
      <c r="UFY41" s="272"/>
      <c r="UFZ41" s="272"/>
      <c r="UGA41" s="272"/>
      <c r="UGB41" s="272"/>
      <c r="UGC41" s="272"/>
      <c r="UGD41" s="272"/>
      <c r="UGE41" s="272"/>
      <c r="UGF41" s="272"/>
      <c r="UGG41" s="272"/>
      <c r="UGH41" s="272"/>
      <c r="UGI41" s="272"/>
      <c r="UGJ41" s="272"/>
      <c r="UGK41" s="272"/>
      <c r="UGL41" s="272"/>
      <c r="UGM41" s="272"/>
      <c r="UGN41" s="272"/>
      <c r="UGO41" s="272"/>
      <c r="UGP41" s="272"/>
      <c r="UGQ41" s="272"/>
      <c r="UGR41" s="272"/>
      <c r="UGS41" s="272"/>
      <c r="UGT41" s="272"/>
      <c r="UGU41" s="272"/>
      <c r="UGV41" s="272"/>
      <c r="UGW41" s="272"/>
      <c r="UGX41" s="272"/>
      <c r="UGY41" s="272"/>
      <c r="UGZ41" s="272"/>
      <c r="UHA41" s="272"/>
      <c r="UHB41" s="272"/>
      <c r="UHC41" s="272"/>
      <c r="UHD41" s="272"/>
      <c r="UHE41" s="272"/>
      <c r="UHF41" s="272"/>
      <c r="UHG41" s="272"/>
      <c r="UHH41" s="272"/>
      <c r="UHI41" s="272"/>
      <c r="UHJ41" s="272"/>
      <c r="UHK41" s="272"/>
      <c r="UHL41" s="272"/>
      <c r="UHM41" s="272"/>
      <c r="UHN41" s="272"/>
      <c r="UHO41" s="272"/>
      <c r="UHP41" s="272"/>
      <c r="UHQ41" s="272"/>
      <c r="UHR41" s="272"/>
      <c r="UHS41" s="272"/>
      <c r="UHT41" s="272"/>
      <c r="UHU41" s="272"/>
      <c r="UHV41" s="272"/>
      <c r="UHW41" s="272"/>
      <c r="UHX41" s="272"/>
      <c r="UHY41" s="272"/>
      <c r="UHZ41" s="272"/>
      <c r="UIA41" s="272"/>
      <c r="UIB41" s="272"/>
      <c r="UIC41" s="272"/>
      <c r="UID41" s="272"/>
      <c r="UIE41" s="272"/>
      <c r="UIF41" s="272"/>
      <c r="UIG41" s="272"/>
      <c r="UIH41" s="272"/>
      <c r="UII41" s="272"/>
      <c r="UIJ41" s="272"/>
      <c r="UIK41" s="272"/>
      <c r="UIL41" s="272"/>
      <c r="UIM41" s="272"/>
      <c r="UIN41" s="272"/>
      <c r="UIO41" s="272"/>
      <c r="UIP41" s="272"/>
      <c r="UIQ41" s="272"/>
      <c r="UIR41" s="272"/>
      <c r="UIS41" s="272"/>
      <c r="UIT41" s="272"/>
      <c r="UIU41" s="272"/>
      <c r="UIV41" s="272"/>
      <c r="UIW41" s="272"/>
      <c r="UIX41" s="272"/>
      <c r="UIY41" s="272"/>
      <c r="UIZ41" s="272"/>
      <c r="UJA41" s="272"/>
      <c r="UJB41" s="272"/>
      <c r="UJC41" s="272"/>
      <c r="UJD41" s="272"/>
      <c r="UJE41" s="272"/>
      <c r="UJF41" s="272"/>
      <c r="UJG41" s="272"/>
      <c r="UJH41" s="272"/>
      <c r="UJI41" s="272"/>
      <c r="UJJ41" s="272"/>
      <c r="UJK41" s="272"/>
      <c r="UJL41" s="272"/>
      <c r="UJM41" s="272"/>
      <c r="UJN41" s="272"/>
      <c r="UJO41" s="272"/>
      <c r="UJP41" s="272"/>
      <c r="UJQ41" s="272"/>
      <c r="UJR41" s="272"/>
      <c r="UJS41" s="272"/>
      <c r="UJT41" s="272"/>
      <c r="UJU41" s="272"/>
      <c r="UJV41" s="272"/>
      <c r="UJW41" s="272"/>
      <c r="UJX41" s="272"/>
      <c r="UJY41" s="272"/>
      <c r="UJZ41" s="272"/>
      <c r="UKA41" s="272"/>
      <c r="UKB41" s="272"/>
      <c r="UKC41" s="272"/>
      <c r="UKD41" s="272"/>
      <c r="UKE41" s="272"/>
      <c r="UKF41" s="272"/>
      <c r="UKG41" s="272"/>
      <c r="UKH41" s="272"/>
      <c r="UKI41" s="272"/>
      <c r="UKJ41" s="272"/>
      <c r="UKK41" s="272"/>
      <c r="UKL41" s="272"/>
      <c r="UKM41" s="272"/>
      <c r="UKN41" s="272"/>
      <c r="UKO41" s="272"/>
      <c r="UKP41" s="272"/>
      <c r="UKQ41" s="272"/>
      <c r="UKR41" s="272"/>
      <c r="UKS41" s="272"/>
      <c r="UKT41" s="272"/>
      <c r="UKU41" s="272"/>
      <c r="UKV41" s="272"/>
      <c r="UKW41" s="272"/>
      <c r="UKX41" s="272"/>
      <c r="UKY41" s="272"/>
      <c r="UKZ41" s="272"/>
      <c r="ULA41" s="272"/>
      <c r="ULB41" s="272"/>
      <c r="ULC41" s="272"/>
      <c r="ULD41" s="272"/>
      <c r="ULE41" s="272"/>
      <c r="ULF41" s="272"/>
      <c r="ULG41" s="272"/>
      <c r="ULH41" s="272"/>
      <c r="ULI41" s="272"/>
      <c r="ULJ41" s="272"/>
      <c r="ULK41" s="272"/>
      <c r="ULL41" s="272"/>
      <c r="ULM41" s="272"/>
      <c r="ULN41" s="272"/>
      <c r="ULO41" s="272"/>
      <c r="ULP41" s="272"/>
      <c r="ULQ41" s="272"/>
      <c r="ULR41" s="272"/>
      <c r="ULS41" s="272"/>
      <c r="ULT41" s="272"/>
      <c r="ULU41" s="272"/>
      <c r="ULV41" s="272"/>
      <c r="ULW41" s="272"/>
      <c r="ULX41" s="272"/>
      <c r="ULY41" s="272"/>
      <c r="ULZ41" s="272"/>
      <c r="UMA41" s="272"/>
      <c r="UMB41" s="272"/>
      <c r="UMC41" s="272"/>
      <c r="UMD41" s="272"/>
      <c r="UME41" s="272"/>
      <c r="UMF41" s="272"/>
      <c r="UMG41" s="272"/>
      <c r="UMH41" s="272"/>
      <c r="UMI41" s="272"/>
      <c r="UMJ41" s="272"/>
      <c r="UMK41" s="272"/>
      <c r="UML41" s="272"/>
      <c r="UMM41" s="272"/>
      <c r="UMN41" s="272"/>
      <c r="UMO41" s="272"/>
      <c r="UMP41" s="272"/>
      <c r="UMQ41" s="272"/>
      <c r="UMR41" s="272"/>
      <c r="UMS41" s="272"/>
      <c r="UMT41" s="272"/>
      <c r="UMU41" s="272"/>
      <c r="UMV41" s="272"/>
      <c r="UMW41" s="272"/>
      <c r="UMX41" s="272"/>
      <c r="UMY41" s="272"/>
      <c r="UMZ41" s="272"/>
      <c r="UNA41" s="272"/>
      <c r="UNB41" s="272"/>
      <c r="UNC41" s="272"/>
      <c r="UND41" s="272"/>
      <c r="UNE41" s="272"/>
      <c r="UNF41" s="272"/>
      <c r="UNG41" s="272"/>
      <c r="UNH41" s="272"/>
      <c r="UNI41" s="272"/>
      <c r="UNJ41" s="272"/>
      <c r="UNK41" s="272"/>
      <c r="UNL41" s="272"/>
      <c r="UNM41" s="272"/>
      <c r="UNN41" s="272"/>
      <c r="UNO41" s="272"/>
      <c r="UNP41" s="272"/>
      <c r="UNQ41" s="272"/>
      <c r="UNR41" s="272"/>
      <c r="UNS41" s="272"/>
      <c r="UNT41" s="272"/>
      <c r="UNU41" s="272"/>
      <c r="UNV41" s="272"/>
      <c r="UNW41" s="272"/>
      <c r="UNX41" s="272"/>
      <c r="UNY41" s="272"/>
      <c r="UNZ41" s="272"/>
      <c r="UOA41" s="272"/>
      <c r="UOB41" s="272"/>
      <c r="UOC41" s="272"/>
      <c r="UOD41" s="272"/>
      <c r="UOE41" s="272"/>
      <c r="UOF41" s="272"/>
      <c r="UOG41" s="272"/>
      <c r="UOH41" s="272"/>
      <c r="UOI41" s="272"/>
      <c r="UOJ41" s="272"/>
      <c r="UOK41" s="272"/>
      <c r="UOL41" s="272"/>
      <c r="UOM41" s="272"/>
      <c r="UON41" s="272"/>
      <c r="UOO41" s="272"/>
      <c r="UOP41" s="272"/>
      <c r="UOQ41" s="272"/>
      <c r="UOR41" s="272"/>
      <c r="UOS41" s="272"/>
      <c r="UOT41" s="272"/>
      <c r="UOU41" s="272"/>
      <c r="UOV41" s="272"/>
      <c r="UOW41" s="272"/>
      <c r="UOX41" s="272"/>
      <c r="UOY41" s="272"/>
      <c r="UOZ41" s="272"/>
      <c r="UPA41" s="272"/>
      <c r="UPB41" s="272"/>
      <c r="UPC41" s="272"/>
      <c r="UPD41" s="272"/>
      <c r="UPE41" s="272"/>
      <c r="UPF41" s="272"/>
      <c r="UPG41" s="272"/>
      <c r="UPH41" s="272"/>
      <c r="UPI41" s="272"/>
      <c r="UPJ41" s="272"/>
      <c r="UPK41" s="272"/>
      <c r="UPL41" s="272"/>
      <c r="UPM41" s="272"/>
      <c r="UPN41" s="272"/>
      <c r="UPO41" s="272"/>
      <c r="UPP41" s="272"/>
      <c r="UPQ41" s="272"/>
      <c r="UPR41" s="272"/>
      <c r="UPS41" s="272"/>
      <c r="UPT41" s="272"/>
      <c r="UPU41" s="272"/>
      <c r="UPV41" s="272"/>
      <c r="UPW41" s="272"/>
      <c r="UPX41" s="272"/>
      <c r="UPY41" s="272"/>
      <c r="UPZ41" s="272"/>
      <c r="UQA41" s="272"/>
      <c r="UQB41" s="272"/>
      <c r="UQC41" s="272"/>
      <c r="UQD41" s="272"/>
      <c r="UQE41" s="272"/>
      <c r="UQF41" s="272"/>
      <c r="UQG41" s="272"/>
      <c r="UQH41" s="272"/>
      <c r="UQI41" s="272"/>
      <c r="UQJ41" s="272"/>
      <c r="UQK41" s="272"/>
      <c r="UQL41" s="272"/>
      <c r="UQM41" s="272"/>
      <c r="UQN41" s="272"/>
      <c r="UQO41" s="272"/>
      <c r="UQP41" s="272"/>
      <c r="UQQ41" s="272"/>
      <c r="UQR41" s="272"/>
      <c r="UQS41" s="272"/>
      <c r="UQT41" s="272"/>
      <c r="UQU41" s="272"/>
      <c r="UQV41" s="272"/>
      <c r="UQW41" s="272"/>
      <c r="UQX41" s="272"/>
      <c r="UQY41" s="272"/>
      <c r="UQZ41" s="272"/>
      <c r="URA41" s="272"/>
      <c r="URB41" s="272"/>
      <c r="URC41" s="272"/>
      <c r="URD41" s="272"/>
      <c r="URE41" s="272"/>
      <c r="URF41" s="272"/>
      <c r="URG41" s="272"/>
      <c r="URH41" s="272"/>
      <c r="URI41" s="272"/>
      <c r="URJ41" s="272"/>
      <c r="URK41" s="272"/>
      <c r="URL41" s="272"/>
      <c r="URM41" s="272"/>
      <c r="URN41" s="272"/>
      <c r="URO41" s="272"/>
      <c r="URP41" s="272"/>
      <c r="URQ41" s="272"/>
      <c r="URR41" s="272"/>
      <c r="URS41" s="272"/>
      <c r="URT41" s="272"/>
      <c r="URU41" s="272"/>
      <c r="URV41" s="272"/>
      <c r="URW41" s="272"/>
      <c r="URX41" s="272"/>
      <c r="URY41" s="272"/>
      <c r="URZ41" s="272"/>
      <c r="USA41" s="272"/>
      <c r="USB41" s="272"/>
      <c r="USC41" s="272"/>
      <c r="USD41" s="272"/>
      <c r="USE41" s="272"/>
      <c r="USF41" s="272"/>
      <c r="USG41" s="272"/>
      <c r="USH41" s="272"/>
      <c r="USI41" s="272"/>
      <c r="USJ41" s="272"/>
      <c r="USK41" s="272"/>
      <c r="USL41" s="272"/>
      <c r="USM41" s="272"/>
      <c r="USN41" s="272"/>
      <c r="USO41" s="272"/>
      <c r="USP41" s="272"/>
      <c r="USQ41" s="272"/>
      <c r="USR41" s="272"/>
      <c r="USS41" s="272"/>
      <c r="UST41" s="272"/>
      <c r="USU41" s="272"/>
      <c r="USV41" s="272"/>
      <c r="USW41" s="272"/>
      <c r="USX41" s="272"/>
      <c r="USY41" s="272"/>
      <c r="USZ41" s="272"/>
      <c r="UTA41" s="272"/>
      <c r="UTB41" s="272"/>
      <c r="UTC41" s="272"/>
      <c r="UTD41" s="272"/>
      <c r="UTE41" s="272"/>
      <c r="UTF41" s="272"/>
      <c r="UTG41" s="272"/>
      <c r="UTH41" s="272"/>
      <c r="UTI41" s="272"/>
      <c r="UTJ41" s="272"/>
      <c r="UTK41" s="272"/>
      <c r="UTL41" s="272"/>
      <c r="UTM41" s="272"/>
      <c r="UTN41" s="272"/>
      <c r="UTO41" s="272"/>
      <c r="UTP41" s="272"/>
      <c r="UTQ41" s="272"/>
      <c r="UTR41" s="272"/>
      <c r="UTS41" s="272"/>
      <c r="UTT41" s="272"/>
      <c r="UTU41" s="272"/>
      <c r="UTV41" s="272"/>
      <c r="UTW41" s="272"/>
      <c r="UTX41" s="272"/>
      <c r="UTY41" s="272"/>
      <c r="UTZ41" s="272"/>
      <c r="UUA41" s="272"/>
      <c r="UUB41" s="272"/>
      <c r="UUC41" s="272"/>
      <c r="UUD41" s="272"/>
      <c r="UUE41" s="272"/>
      <c r="UUF41" s="272"/>
      <c r="UUG41" s="272"/>
      <c r="UUH41" s="272"/>
      <c r="UUI41" s="272"/>
      <c r="UUJ41" s="272"/>
      <c r="UUK41" s="272"/>
      <c r="UUL41" s="272"/>
      <c r="UUM41" s="272"/>
      <c r="UUN41" s="272"/>
      <c r="UUO41" s="272"/>
      <c r="UUP41" s="272"/>
      <c r="UUQ41" s="272"/>
      <c r="UUR41" s="272"/>
      <c r="UUS41" s="272"/>
      <c r="UUT41" s="272"/>
      <c r="UUU41" s="272"/>
      <c r="UUV41" s="272"/>
      <c r="UUW41" s="272"/>
      <c r="UUX41" s="272"/>
      <c r="UUY41" s="272"/>
      <c r="UUZ41" s="272"/>
      <c r="UVA41" s="272"/>
      <c r="UVB41" s="272"/>
      <c r="UVC41" s="272"/>
      <c r="UVD41" s="272"/>
      <c r="UVE41" s="272"/>
      <c r="UVF41" s="272"/>
      <c r="UVG41" s="272"/>
      <c r="UVH41" s="272"/>
      <c r="UVI41" s="272"/>
      <c r="UVJ41" s="272"/>
      <c r="UVK41" s="272"/>
      <c r="UVL41" s="272"/>
      <c r="UVM41" s="272"/>
      <c r="UVN41" s="272"/>
      <c r="UVO41" s="272"/>
      <c r="UVP41" s="272"/>
      <c r="UVQ41" s="272"/>
      <c r="UVR41" s="272"/>
      <c r="UVS41" s="272"/>
      <c r="UVT41" s="272"/>
      <c r="UVU41" s="272"/>
      <c r="UVV41" s="272"/>
      <c r="UVW41" s="272"/>
      <c r="UVX41" s="272"/>
      <c r="UVY41" s="272"/>
      <c r="UVZ41" s="272"/>
      <c r="UWA41" s="272"/>
      <c r="UWB41" s="272"/>
      <c r="UWC41" s="272"/>
      <c r="UWD41" s="272"/>
      <c r="UWE41" s="272"/>
      <c r="UWF41" s="272"/>
      <c r="UWG41" s="272"/>
      <c r="UWH41" s="272"/>
      <c r="UWI41" s="272"/>
      <c r="UWJ41" s="272"/>
      <c r="UWK41" s="272"/>
      <c r="UWL41" s="272"/>
      <c r="UWM41" s="272"/>
      <c r="UWN41" s="272"/>
      <c r="UWO41" s="272"/>
      <c r="UWP41" s="272"/>
      <c r="UWQ41" s="272"/>
      <c r="UWR41" s="272"/>
      <c r="UWS41" s="272"/>
      <c r="UWT41" s="272"/>
      <c r="UWU41" s="272"/>
      <c r="UWV41" s="272"/>
      <c r="UWW41" s="272"/>
      <c r="UWX41" s="272"/>
      <c r="UWY41" s="272"/>
      <c r="UWZ41" s="272"/>
      <c r="UXA41" s="272"/>
      <c r="UXB41" s="272"/>
      <c r="UXC41" s="272"/>
      <c r="UXD41" s="272"/>
      <c r="UXE41" s="272"/>
      <c r="UXF41" s="272"/>
      <c r="UXG41" s="272"/>
      <c r="UXH41" s="272"/>
      <c r="UXI41" s="272"/>
      <c r="UXJ41" s="272"/>
      <c r="UXK41" s="272"/>
      <c r="UXL41" s="272"/>
      <c r="UXM41" s="272"/>
      <c r="UXN41" s="272"/>
      <c r="UXO41" s="272"/>
      <c r="UXP41" s="272"/>
      <c r="UXQ41" s="272"/>
      <c r="UXR41" s="272"/>
      <c r="UXS41" s="272"/>
      <c r="UXT41" s="272"/>
      <c r="UXU41" s="272"/>
      <c r="UXV41" s="272"/>
      <c r="UXW41" s="272"/>
      <c r="UXX41" s="272"/>
      <c r="UXY41" s="272"/>
      <c r="UXZ41" s="272"/>
      <c r="UYA41" s="272"/>
      <c r="UYB41" s="272"/>
      <c r="UYC41" s="272"/>
      <c r="UYD41" s="272"/>
      <c r="UYE41" s="272"/>
      <c r="UYF41" s="272"/>
      <c r="UYG41" s="272"/>
      <c r="UYH41" s="272"/>
      <c r="UYI41" s="272"/>
      <c r="UYJ41" s="272"/>
      <c r="UYK41" s="272"/>
      <c r="UYL41" s="272"/>
      <c r="UYM41" s="272"/>
      <c r="UYN41" s="272"/>
      <c r="UYO41" s="272"/>
      <c r="UYP41" s="272"/>
      <c r="UYQ41" s="272"/>
      <c r="UYR41" s="272"/>
      <c r="UYS41" s="272"/>
      <c r="UYT41" s="272"/>
      <c r="UYU41" s="272"/>
      <c r="UYV41" s="272"/>
      <c r="UYW41" s="272"/>
      <c r="UYX41" s="272"/>
      <c r="UYY41" s="272"/>
      <c r="UYZ41" s="272"/>
      <c r="UZA41" s="272"/>
      <c r="UZB41" s="272"/>
      <c r="UZC41" s="272"/>
      <c r="UZD41" s="272"/>
      <c r="UZE41" s="272"/>
      <c r="UZF41" s="272"/>
      <c r="UZG41" s="272"/>
      <c r="UZH41" s="272"/>
      <c r="UZI41" s="272"/>
      <c r="UZJ41" s="272"/>
      <c r="UZK41" s="272"/>
      <c r="UZL41" s="272"/>
      <c r="UZM41" s="272"/>
      <c r="UZN41" s="272"/>
      <c r="UZO41" s="272"/>
      <c r="UZP41" s="272"/>
      <c r="UZQ41" s="272"/>
      <c r="UZR41" s="272"/>
      <c r="UZS41" s="272"/>
      <c r="UZT41" s="272"/>
      <c r="UZU41" s="272"/>
      <c r="UZV41" s="272"/>
      <c r="UZW41" s="272"/>
      <c r="UZX41" s="272"/>
      <c r="UZY41" s="272"/>
      <c r="UZZ41" s="272"/>
      <c r="VAA41" s="272"/>
      <c r="VAB41" s="272"/>
      <c r="VAC41" s="272"/>
      <c r="VAD41" s="272"/>
      <c r="VAE41" s="272"/>
      <c r="VAF41" s="272"/>
      <c r="VAG41" s="272"/>
      <c r="VAH41" s="272"/>
      <c r="VAI41" s="272"/>
      <c r="VAJ41" s="272"/>
      <c r="VAK41" s="272"/>
      <c r="VAL41" s="272"/>
      <c r="VAM41" s="272"/>
      <c r="VAN41" s="272"/>
      <c r="VAO41" s="272"/>
      <c r="VAP41" s="272"/>
      <c r="VAQ41" s="272"/>
      <c r="VAR41" s="272"/>
      <c r="VAS41" s="272"/>
      <c r="VAT41" s="272"/>
      <c r="VAU41" s="272"/>
      <c r="VAV41" s="272"/>
      <c r="VAW41" s="272"/>
      <c r="VAX41" s="272"/>
      <c r="VAY41" s="272"/>
      <c r="VAZ41" s="272"/>
      <c r="VBA41" s="272"/>
      <c r="VBB41" s="272"/>
      <c r="VBC41" s="272"/>
      <c r="VBD41" s="272"/>
      <c r="VBE41" s="272"/>
      <c r="VBF41" s="272"/>
      <c r="VBG41" s="272"/>
      <c r="VBH41" s="272"/>
      <c r="VBI41" s="272"/>
      <c r="VBJ41" s="272"/>
      <c r="VBK41" s="272"/>
      <c r="VBL41" s="272"/>
      <c r="VBM41" s="272"/>
      <c r="VBN41" s="272"/>
      <c r="VBO41" s="272"/>
      <c r="VBP41" s="272"/>
      <c r="VBQ41" s="272"/>
      <c r="VBR41" s="272"/>
      <c r="VBS41" s="272"/>
      <c r="VBT41" s="272"/>
      <c r="VBU41" s="272"/>
      <c r="VBV41" s="272"/>
      <c r="VBW41" s="272"/>
      <c r="VBX41" s="272"/>
      <c r="VBY41" s="272"/>
      <c r="VBZ41" s="272"/>
      <c r="VCA41" s="272"/>
      <c r="VCB41" s="272"/>
      <c r="VCC41" s="272"/>
      <c r="VCD41" s="272"/>
      <c r="VCE41" s="272"/>
      <c r="VCF41" s="272"/>
      <c r="VCG41" s="272"/>
      <c r="VCH41" s="272"/>
      <c r="VCI41" s="272"/>
      <c r="VCJ41" s="272"/>
      <c r="VCK41" s="272"/>
      <c r="VCL41" s="272"/>
      <c r="VCM41" s="272"/>
      <c r="VCN41" s="272"/>
      <c r="VCO41" s="272"/>
      <c r="VCP41" s="272"/>
      <c r="VCQ41" s="272"/>
      <c r="VCR41" s="272"/>
      <c r="VCS41" s="272"/>
      <c r="VCT41" s="272"/>
      <c r="VCU41" s="272"/>
      <c r="VCV41" s="272"/>
      <c r="VCW41" s="272"/>
      <c r="VCX41" s="272"/>
      <c r="VCY41" s="272"/>
      <c r="VCZ41" s="272"/>
      <c r="VDA41" s="272"/>
      <c r="VDB41" s="272"/>
      <c r="VDC41" s="272"/>
      <c r="VDD41" s="272"/>
      <c r="VDE41" s="272"/>
      <c r="VDF41" s="272"/>
      <c r="VDG41" s="272"/>
      <c r="VDH41" s="272"/>
      <c r="VDI41" s="272"/>
      <c r="VDJ41" s="272"/>
      <c r="VDK41" s="272"/>
      <c r="VDL41" s="272"/>
      <c r="VDM41" s="272"/>
      <c r="VDN41" s="272"/>
      <c r="VDO41" s="272"/>
      <c r="VDP41" s="272"/>
      <c r="VDQ41" s="272"/>
      <c r="VDR41" s="272"/>
      <c r="VDS41" s="272"/>
      <c r="VDT41" s="272"/>
      <c r="VDU41" s="272"/>
      <c r="VDV41" s="272"/>
      <c r="VDW41" s="272"/>
      <c r="VDX41" s="272"/>
      <c r="VDY41" s="272"/>
      <c r="VDZ41" s="272"/>
      <c r="VEA41" s="272"/>
      <c r="VEB41" s="272"/>
      <c r="VEC41" s="272"/>
      <c r="VED41" s="272"/>
      <c r="VEE41" s="272"/>
      <c r="VEF41" s="272"/>
      <c r="VEG41" s="272"/>
      <c r="VEH41" s="272"/>
      <c r="VEI41" s="272"/>
      <c r="VEJ41" s="272"/>
      <c r="VEK41" s="272"/>
      <c r="VEL41" s="272"/>
      <c r="VEM41" s="272"/>
      <c r="VEN41" s="272"/>
      <c r="VEO41" s="272"/>
      <c r="VEP41" s="272"/>
      <c r="VEQ41" s="272"/>
      <c r="VER41" s="272"/>
      <c r="VES41" s="272"/>
      <c r="VET41" s="272"/>
      <c r="VEU41" s="272"/>
      <c r="VEV41" s="272"/>
      <c r="VEW41" s="272"/>
      <c r="VEX41" s="272"/>
      <c r="VEY41" s="272"/>
      <c r="VEZ41" s="272"/>
      <c r="VFA41" s="272"/>
      <c r="VFB41" s="272"/>
      <c r="VFC41" s="272"/>
      <c r="VFD41" s="272"/>
      <c r="VFE41" s="272"/>
      <c r="VFF41" s="272"/>
      <c r="VFG41" s="272"/>
      <c r="VFH41" s="272"/>
      <c r="VFI41" s="272"/>
      <c r="VFJ41" s="272"/>
      <c r="VFK41" s="272"/>
      <c r="VFL41" s="272"/>
      <c r="VFM41" s="272"/>
      <c r="VFN41" s="272"/>
      <c r="VFO41" s="272"/>
      <c r="VFP41" s="272"/>
      <c r="VFQ41" s="272"/>
      <c r="VFR41" s="272"/>
      <c r="VFS41" s="272"/>
      <c r="VFT41" s="272"/>
      <c r="VFU41" s="272"/>
      <c r="VFV41" s="272"/>
      <c r="VFW41" s="272"/>
      <c r="VFX41" s="272"/>
      <c r="VFY41" s="272"/>
      <c r="VFZ41" s="272"/>
      <c r="VGA41" s="272"/>
      <c r="VGB41" s="272"/>
      <c r="VGC41" s="272"/>
      <c r="VGD41" s="272"/>
      <c r="VGE41" s="272"/>
      <c r="VGF41" s="272"/>
      <c r="VGG41" s="272"/>
      <c r="VGH41" s="272"/>
      <c r="VGI41" s="272"/>
      <c r="VGJ41" s="272"/>
      <c r="VGK41" s="272"/>
      <c r="VGL41" s="272"/>
      <c r="VGM41" s="272"/>
      <c r="VGN41" s="272"/>
      <c r="VGO41" s="272"/>
      <c r="VGP41" s="272"/>
      <c r="VGQ41" s="272"/>
      <c r="VGR41" s="272"/>
      <c r="VGS41" s="272"/>
      <c r="VGT41" s="272"/>
      <c r="VGU41" s="272"/>
      <c r="VGV41" s="272"/>
      <c r="VGW41" s="272"/>
      <c r="VGX41" s="272"/>
      <c r="VGY41" s="272"/>
      <c r="VGZ41" s="272"/>
      <c r="VHA41" s="272"/>
      <c r="VHB41" s="272"/>
      <c r="VHC41" s="272"/>
      <c r="VHD41" s="272"/>
      <c r="VHE41" s="272"/>
      <c r="VHF41" s="272"/>
      <c r="VHG41" s="272"/>
      <c r="VHH41" s="272"/>
      <c r="VHI41" s="272"/>
      <c r="VHJ41" s="272"/>
      <c r="VHK41" s="272"/>
      <c r="VHL41" s="272"/>
      <c r="VHM41" s="272"/>
      <c r="VHN41" s="272"/>
      <c r="VHO41" s="272"/>
      <c r="VHP41" s="272"/>
      <c r="VHQ41" s="272"/>
      <c r="VHR41" s="272"/>
      <c r="VHS41" s="272"/>
      <c r="VHT41" s="272"/>
      <c r="VHU41" s="272"/>
      <c r="VHV41" s="272"/>
      <c r="VHW41" s="272"/>
      <c r="VHX41" s="272"/>
      <c r="VHY41" s="272"/>
      <c r="VHZ41" s="272"/>
      <c r="VIA41" s="272"/>
      <c r="VIB41" s="272"/>
      <c r="VIC41" s="272"/>
      <c r="VID41" s="272"/>
      <c r="VIE41" s="272"/>
      <c r="VIF41" s="272"/>
      <c r="VIG41" s="272"/>
      <c r="VIH41" s="272"/>
      <c r="VII41" s="272"/>
      <c r="VIJ41" s="272"/>
      <c r="VIK41" s="272"/>
      <c r="VIL41" s="272"/>
      <c r="VIM41" s="272"/>
      <c r="VIN41" s="272"/>
      <c r="VIO41" s="272"/>
      <c r="VIP41" s="272"/>
      <c r="VIQ41" s="272"/>
      <c r="VIR41" s="272"/>
      <c r="VIS41" s="272"/>
      <c r="VIT41" s="272"/>
      <c r="VIU41" s="272"/>
      <c r="VIV41" s="272"/>
      <c r="VIW41" s="272"/>
      <c r="VIX41" s="272"/>
      <c r="VIY41" s="272"/>
      <c r="VIZ41" s="272"/>
      <c r="VJA41" s="272"/>
      <c r="VJB41" s="272"/>
      <c r="VJC41" s="272"/>
      <c r="VJD41" s="272"/>
      <c r="VJE41" s="272"/>
      <c r="VJF41" s="272"/>
      <c r="VJG41" s="272"/>
      <c r="VJH41" s="272"/>
      <c r="VJI41" s="272"/>
      <c r="VJJ41" s="272"/>
      <c r="VJK41" s="272"/>
      <c r="VJL41" s="272"/>
      <c r="VJM41" s="272"/>
      <c r="VJN41" s="272"/>
      <c r="VJO41" s="272"/>
      <c r="VJP41" s="272"/>
      <c r="VJQ41" s="272"/>
      <c r="VJR41" s="272"/>
      <c r="VJS41" s="272"/>
      <c r="VJT41" s="272"/>
      <c r="VJU41" s="272"/>
      <c r="VJV41" s="272"/>
      <c r="VJW41" s="272"/>
      <c r="VJX41" s="272"/>
      <c r="VJY41" s="272"/>
      <c r="VJZ41" s="272"/>
      <c r="VKA41" s="272"/>
      <c r="VKB41" s="272"/>
      <c r="VKC41" s="272"/>
      <c r="VKD41" s="272"/>
      <c r="VKE41" s="272"/>
      <c r="VKF41" s="272"/>
      <c r="VKG41" s="272"/>
      <c r="VKH41" s="272"/>
      <c r="VKI41" s="272"/>
      <c r="VKJ41" s="272"/>
      <c r="VKK41" s="272"/>
      <c r="VKL41" s="272"/>
      <c r="VKM41" s="272"/>
      <c r="VKN41" s="272"/>
      <c r="VKO41" s="272"/>
      <c r="VKP41" s="272"/>
      <c r="VKQ41" s="272"/>
      <c r="VKR41" s="272"/>
      <c r="VKS41" s="272"/>
      <c r="VKT41" s="272"/>
      <c r="VKU41" s="272"/>
      <c r="VKV41" s="272"/>
      <c r="VKW41" s="272"/>
      <c r="VKX41" s="272"/>
      <c r="VKY41" s="272"/>
      <c r="VKZ41" s="272"/>
      <c r="VLA41" s="272"/>
      <c r="VLB41" s="272"/>
      <c r="VLC41" s="272"/>
      <c r="VLD41" s="272"/>
      <c r="VLE41" s="272"/>
      <c r="VLF41" s="272"/>
      <c r="VLG41" s="272"/>
      <c r="VLH41" s="272"/>
      <c r="VLI41" s="272"/>
      <c r="VLJ41" s="272"/>
      <c r="VLK41" s="272"/>
      <c r="VLL41" s="272"/>
      <c r="VLM41" s="272"/>
      <c r="VLN41" s="272"/>
      <c r="VLO41" s="272"/>
      <c r="VLP41" s="272"/>
      <c r="VLQ41" s="272"/>
      <c r="VLR41" s="272"/>
      <c r="VLS41" s="272"/>
      <c r="VLT41" s="272"/>
      <c r="VLU41" s="272"/>
      <c r="VLV41" s="272"/>
      <c r="VLW41" s="272"/>
      <c r="VLX41" s="272"/>
      <c r="VLY41" s="272"/>
      <c r="VLZ41" s="272"/>
      <c r="VMA41" s="272"/>
      <c r="VMB41" s="272"/>
      <c r="VMC41" s="272"/>
      <c r="VMD41" s="272"/>
      <c r="VME41" s="272"/>
      <c r="VMF41" s="272"/>
      <c r="VMG41" s="272"/>
      <c r="VMH41" s="272"/>
      <c r="VMI41" s="272"/>
      <c r="VMJ41" s="272"/>
      <c r="VMK41" s="272"/>
      <c r="VML41" s="272"/>
      <c r="VMM41" s="272"/>
      <c r="VMN41" s="272"/>
      <c r="VMO41" s="272"/>
      <c r="VMP41" s="272"/>
      <c r="VMQ41" s="272"/>
      <c r="VMR41" s="272"/>
      <c r="VMS41" s="272"/>
      <c r="VMT41" s="272"/>
      <c r="VMU41" s="272"/>
      <c r="VMV41" s="272"/>
      <c r="VMW41" s="272"/>
      <c r="VMX41" s="272"/>
      <c r="VMY41" s="272"/>
      <c r="VMZ41" s="272"/>
      <c r="VNA41" s="272"/>
      <c r="VNB41" s="272"/>
      <c r="VNC41" s="272"/>
      <c r="VND41" s="272"/>
      <c r="VNE41" s="272"/>
      <c r="VNF41" s="272"/>
      <c r="VNG41" s="272"/>
      <c r="VNH41" s="272"/>
      <c r="VNI41" s="272"/>
      <c r="VNJ41" s="272"/>
      <c r="VNK41" s="272"/>
      <c r="VNL41" s="272"/>
      <c r="VNM41" s="272"/>
      <c r="VNN41" s="272"/>
      <c r="VNO41" s="272"/>
      <c r="VNP41" s="272"/>
      <c r="VNQ41" s="272"/>
      <c r="VNR41" s="272"/>
      <c r="VNS41" s="272"/>
      <c r="VNT41" s="272"/>
      <c r="VNU41" s="272"/>
      <c r="VNV41" s="272"/>
      <c r="VNW41" s="272"/>
      <c r="VNX41" s="272"/>
      <c r="VNY41" s="272"/>
      <c r="VNZ41" s="272"/>
      <c r="VOA41" s="272"/>
      <c r="VOB41" s="272"/>
      <c r="VOC41" s="272"/>
      <c r="VOD41" s="272"/>
      <c r="VOE41" s="272"/>
      <c r="VOF41" s="272"/>
      <c r="VOG41" s="272"/>
      <c r="VOH41" s="272"/>
      <c r="VOI41" s="272"/>
      <c r="VOJ41" s="272"/>
      <c r="VOK41" s="272"/>
      <c r="VOL41" s="272"/>
      <c r="VOM41" s="272"/>
      <c r="VON41" s="272"/>
      <c r="VOO41" s="272"/>
      <c r="VOP41" s="272"/>
      <c r="VOQ41" s="272"/>
      <c r="VOR41" s="272"/>
      <c r="VOS41" s="272"/>
      <c r="VOT41" s="272"/>
      <c r="VOU41" s="272"/>
      <c r="VOV41" s="272"/>
      <c r="VOW41" s="272"/>
      <c r="VOX41" s="272"/>
      <c r="VOY41" s="272"/>
      <c r="VOZ41" s="272"/>
      <c r="VPA41" s="272"/>
      <c r="VPB41" s="272"/>
      <c r="VPC41" s="272"/>
      <c r="VPD41" s="272"/>
      <c r="VPE41" s="272"/>
      <c r="VPF41" s="272"/>
      <c r="VPG41" s="272"/>
      <c r="VPH41" s="272"/>
      <c r="VPI41" s="272"/>
      <c r="VPJ41" s="272"/>
      <c r="VPK41" s="272"/>
      <c r="VPL41" s="272"/>
      <c r="VPM41" s="272"/>
      <c r="VPN41" s="272"/>
      <c r="VPO41" s="272"/>
      <c r="VPP41" s="272"/>
      <c r="VPQ41" s="272"/>
      <c r="VPR41" s="272"/>
      <c r="VPS41" s="272"/>
      <c r="VPT41" s="272"/>
      <c r="VPU41" s="272"/>
      <c r="VPV41" s="272"/>
      <c r="VPW41" s="272"/>
      <c r="VPX41" s="272"/>
      <c r="VPY41" s="272"/>
      <c r="VPZ41" s="272"/>
      <c r="VQA41" s="272"/>
      <c r="VQB41" s="272"/>
      <c r="VQC41" s="272"/>
      <c r="VQD41" s="272"/>
      <c r="VQE41" s="272"/>
      <c r="VQF41" s="272"/>
      <c r="VQG41" s="272"/>
      <c r="VQH41" s="272"/>
      <c r="VQI41" s="272"/>
      <c r="VQJ41" s="272"/>
      <c r="VQK41" s="272"/>
      <c r="VQL41" s="272"/>
      <c r="VQM41" s="272"/>
      <c r="VQN41" s="272"/>
      <c r="VQO41" s="272"/>
      <c r="VQP41" s="272"/>
      <c r="VQQ41" s="272"/>
      <c r="VQR41" s="272"/>
      <c r="VQS41" s="272"/>
      <c r="VQT41" s="272"/>
      <c r="VQU41" s="272"/>
      <c r="VQV41" s="272"/>
      <c r="VQW41" s="272"/>
      <c r="VQX41" s="272"/>
      <c r="VQY41" s="272"/>
      <c r="VQZ41" s="272"/>
      <c r="VRA41" s="272"/>
      <c r="VRB41" s="272"/>
      <c r="VRC41" s="272"/>
      <c r="VRD41" s="272"/>
      <c r="VRE41" s="272"/>
      <c r="VRF41" s="272"/>
      <c r="VRG41" s="272"/>
      <c r="VRH41" s="272"/>
      <c r="VRI41" s="272"/>
      <c r="VRJ41" s="272"/>
      <c r="VRK41" s="272"/>
      <c r="VRL41" s="272"/>
      <c r="VRM41" s="272"/>
      <c r="VRN41" s="272"/>
      <c r="VRO41" s="272"/>
      <c r="VRP41" s="272"/>
      <c r="VRQ41" s="272"/>
      <c r="VRR41" s="272"/>
      <c r="VRS41" s="272"/>
      <c r="VRT41" s="272"/>
      <c r="VRU41" s="272"/>
      <c r="VRV41" s="272"/>
      <c r="VRW41" s="272"/>
      <c r="VRX41" s="272"/>
      <c r="VRY41" s="272"/>
      <c r="VRZ41" s="272"/>
      <c r="VSA41" s="272"/>
      <c r="VSB41" s="272"/>
      <c r="VSC41" s="272"/>
      <c r="VSD41" s="272"/>
      <c r="VSE41" s="272"/>
      <c r="VSF41" s="272"/>
      <c r="VSG41" s="272"/>
      <c r="VSH41" s="272"/>
      <c r="VSI41" s="272"/>
      <c r="VSJ41" s="272"/>
      <c r="VSK41" s="272"/>
      <c r="VSL41" s="272"/>
      <c r="VSM41" s="272"/>
      <c r="VSN41" s="272"/>
      <c r="VSO41" s="272"/>
      <c r="VSP41" s="272"/>
      <c r="VSQ41" s="272"/>
      <c r="VSR41" s="272"/>
      <c r="VSS41" s="272"/>
      <c r="VST41" s="272"/>
      <c r="VSU41" s="272"/>
      <c r="VSV41" s="272"/>
      <c r="VSW41" s="272"/>
      <c r="VSX41" s="272"/>
      <c r="VSY41" s="272"/>
      <c r="VSZ41" s="272"/>
      <c r="VTA41" s="272"/>
      <c r="VTB41" s="272"/>
      <c r="VTC41" s="272"/>
      <c r="VTD41" s="272"/>
      <c r="VTE41" s="272"/>
      <c r="VTF41" s="272"/>
      <c r="VTG41" s="272"/>
      <c r="VTH41" s="272"/>
      <c r="VTI41" s="272"/>
      <c r="VTJ41" s="272"/>
      <c r="VTK41" s="272"/>
      <c r="VTL41" s="272"/>
      <c r="VTM41" s="272"/>
      <c r="VTN41" s="272"/>
      <c r="VTO41" s="272"/>
      <c r="VTP41" s="272"/>
      <c r="VTQ41" s="272"/>
      <c r="VTR41" s="272"/>
      <c r="VTS41" s="272"/>
      <c r="VTT41" s="272"/>
      <c r="VTU41" s="272"/>
      <c r="VTV41" s="272"/>
      <c r="VTW41" s="272"/>
      <c r="VTX41" s="272"/>
      <c r="VTY41" s="272"/>
      <c r="VTZ41" s="272"/>
      <c r="VUA41" s="272"/>
      <c r="VUB41" s="272"/>
      <c r="VUC41" s="272"/>
      <c r="VUD41" s="272"/>
      <c r="VUE41" s="272"/>
      <c r="VUF41" s="272"/>
      <c r="VUG41" s="272"/>
      <c r="VUH41" s="272"/>
      <c r="VUI41" s="272"/>
      <c r="VUJ41" s="272"/>
      <c r="VUK41" s="272"/>
      <c r="VUL41" s="272"/>
      <c r="VUM41" s="272"/>
      <c r="VUN41" s="272"/>
      <c r="VUO41" s="272"/>
      <c r="VUP41" s="272"/>
      <c r="VUQ41" s="272"/>
      <c r="VUR41" s="272"/>
      <c r="VUS41" s="272"/>
      <c r="VUT41" s="272"/>
      <c r="VUU41" s="272"/>
      <c r="VUV41" s="272"/>
      <c r="VUW41" s="272"/>
      <c r="VUX41" s="272"/>
      <c r="VUY41" s="272"/>
      <c r="VUZ41" s="272"/>
      <c r="VVA41" s="272"/>
      <c r="VVB41" s="272"/>
      <c r="VVC41" s="272"/>
      <c r="VVD41" s="272"/>
      <c r="VVE41" s="272"/>
      <c r="VVF41" s="272"/>
      <c r="VVG41" s="272"/>
      <c r="VVH41" s="272"/>
      <c r="VVI41" s="272"/>
      <c r="VVJ41" s="272"/>
      <c r="VVK41" s="272"/>
      <c r="VVL41" s="272"/>
      <c r="VVM41" s="272"/>
      <c r="VVN41" s="272"/>
      <c r="VVO41" s="272"/>
      <c r="VVP41" s="272"/>
      <c r="VVQ41" s="272"/>
      <c r="VVR41" s="272"/>
      <c r="VVS41" s="272"/>
      <c r="VVT41" s="272"/>
      <c r="VVU41" s="272"/>
      <c r="VVV41" s="272"/>
      <c r="VVW41" s="272"/>
      <c r="VVX41" s="272"/>
      <c r="VVY41" s="272"/>
      <c r="VVZ41" s="272"/>
      <c r="VWA41" s="272"/>
      <c r="VWB41" s="272"/>
      <c r="VWC41" s="272"/>
      <c r="VWD41" s="272"/>
      <c r="VWE41" s="272"/>
      <c r="VWF41" s="272"/>
      <c r="VWG41" s="272"/>
      <c r="VWH41" s="272"/>
      <c r="VWI41" s="272"/>
      <c r="VWJ41" s="272"/>
      <c r="VWK41" s="272"/>
      <c r="VWL41" s="272"/>
      <c r="VWM41" s="272"/>
      <c r="VWN41" s="272"/>
      <c r="VWO41" s="272"/>
      <c r="VWP41" s="272"/>
      <c r="VWQ41" s="272"/>
      <c r="VWR41" s="272"/>
      <c r="VWS41" s="272"/>
      <c r="VWT41" s="272"/>
      <c r="VWU41" s="272"/>
      <c r="VWV41" s="272"/>
      <c r="VWW41" s="272"/>
      <c r="VWX41" s="272"/>
      <c r="VWY41" s="272"/>
      <c r="VWZ41" s="272"/>
      <c r="VXA41" s="272"/>
      <c r="VXB41" s="272"/>
      <c r="VXC41" s="272"/>
      <c r="VXD41" s="272"/>
      <c r="VXE41" s="272"/>
      <c r="VXF41" s="272"/>
      <c r="VXG41" s="272"/>
      <c r="VXH41" s="272"/>
      <c r="VXI41" s="272"/>
      <c r="VXJ41" s="272"/>
      <c r="VXK41" s="272"/>
      <c r="VXL41" s="272"/>
      <c r="VXM41" s="272"/>
      <c r="VXN41" s="272"/>
      <c r="VXO41" s="272"/>
      <c r="VXP41" s="272"/>
      <c r="VXQ41" s="272"/>
      <c r="VXR41" s="272"/>
      <c r="VXS41" s="272"/>
      <c r="VXT41" s="272"/>
      <c r="VXU41" s="272"/>
      <c r="VXV41" s="272"/>
      <c r="VXW41" s="272"/>
      <c r="VXX41" s="272"/>
      <c r="VXY41" s="272"/>
      <c r="VXZ41" s="272"/>
      <c r="VYA41" s="272"/>
      <c r="VYB41" s="272"/>
      <c r="VYC41" s="272"/>
      <c r="VYD41" s="272"/>
      <c r="VYE41" s="272"/>
      <c r="VYF41" s="272"/>
      <c r="VYG41" s="272"/>
      <c r="VYH41" s="272"/>
      <c r="VYI41" s="272"/>
      <c r="VYJ41" s="272"/>
      <c r="VYK41" s="272"/>
      <c r="VYL41" s="272"/>
      <c r="VYM41" s="272"/>
      <c r="VYN41" s="272"/>
      <c r="VYO41" s="272"/>
      <c r="VYP41" s="272"/>
      <c r="VYQ41" s="272"/>
      <c r="VYR41" s="272"/>
      <c r="VYS41" s="272"/>
      <c r="VYT41" s="272"/>
      <c r="VYU41" s="272"/>
      <c r="VYV41" s="272"/>
      <c r="VYW41" s="272"/>
      <c r="VYX41" s="272"/>
      <c r="VYY41" s="272"/>
      <c r="VYZ41" s="272"/>
      <c r="VZA41" s="272"/>
      <c r="VZB41" s="272"/>
      <c r="VZC41" s="272"/>
      <c r="VZD41" s="272"/>
      <c r="VZE41" s="272"/>
      <c r="VZF41" s="272"/>
      <c r="VZG41" s="272"/>
      <c r="VZH41" s="272"/>
      <c r="VZI41" s="272"/>
      <c r="VZJ41" s="272"/>
      <c r="VZK41" s="272"/>
      <c r="VZL41" s="272"/>
      <c r="VZM41" s="272"/>
      <c r="VZN41" s="272"/>
      <c r="VZO41" s="272"/>
      <c r="VZP41" s="272"/>
      <c r="VZQ41" s="272"/>
      <c r="VZR41" s="272"/>
      <c r="VZS41" s="272"/>
      <c r="VZT41" s="272"/>
      <c r="VZU41" s="272"/>
      <c r="VZV41" s="272"/>
      <c r="VZW41" s="272"/>
      <c r="VZX41" s="272"/>
      <c r="VZY41" s="272"/>
      <c r="VZZ41" s="272"/>
      <c r="WAA41" s="272"/>
      <c r="WAB41" s="272"/>
      <c r="WAC41" s="272"/>
      <c r="WAD41" s="272"/>
      <c r="WAE41" s="272"/>
      <c r="WAF41" s="272"/>
      <c r="WAG41" s="272"/>
      <c r="WAH41" s="272"/>
      <c r="WAI41" s="272"/>
      <c r="WAJ41" s="272"/>
      <c r="WAK41" s="272"/>
      <c r="WAL41" s="272"/>
      <c r="WAM41" s="272"/>
      <c r="WAN41" s="272"/>
      <c r="WAO41" s="272"/>
      <c r="WAP41" s="272"/>
      <c r="WAQ41" s="272"/>
      <c r="WAR41" s="272"/>
      <c r="WAS41" s="272"/>
      <c r="WAT41" s="272"/>
      <c r="WAU41" s="272"/>
      <c r="WAV41" s="272"/>
      <c r="WAW41" s="272"/>
      <c r="WAX41" s="272"/>
      <c r="WAY41" s="272"/>
      <c r="WAZ41" s="272"/>
      <c r="WBA41" s="272"/>
      <c r="WBB41" s="272"/>
      <c r="WBC41" s="272"/>
      <c r="WBD41" s="272"/>
      <c r="WBE41" s="272"/>
      <c r="WBF41" s="272"/>
      <c r="WBG41" s="272"/>
      <c r="WBH41" s="272"/>
      <c r="WBI41" s="272"/>
      <c r="WBJ41" s="272"/>
      <c r="WBK41" s="272"/>
      <c r="WBL41" s="272"/>
      <c r="WBM41" s="272"/>
      <c r="WBN41" s="272"/>
      <c r="WBO41" s="272"/>
      <c r="WBP41" s="272"/>
      <c r="WBQ41" s="272"/>
      <c r="WBR41" s="272"/>
      <c r="WBS41" s="272"/>
      <c r="WBT41" s="272"/>
      <c r="WBU41" s="272"/>
      <c r="WBV41" s="272"/>
      <c r="WBW41" s="272"/>
      <c r="WBX41" s="272"/>
      <c r="WBY41" s="272"/>
      <c r="WBZ41" s="272"/>
      <c r="WCA41" s="272"/>
      <c r="WCB41" s="272"/>
      <c r="WCC41" s="272"/>
      <c r="WCD41" s="272"/>
      <c r="WCE41" s="272"/>
      <c r="WCF41" s="272"/>
      <c r="WCG41" s="272"/>
      <c r="WCH41" s="272"/>
      <c r="WCI41" s="272"/>
      <c r="WCJ41" s="272"/>
      <c r="WCK41" s="272"/>
      <c r="WCL41" s="272"/>
      <c r="WCM41" s="272"/>
      <c r="WCN41" s="272"/>
      <c r="WCO41" s="272"/>
      <c r="WCP41" s="272"/>
      <c r="WCQ41" s="272"/>
      <c r="WCR41" s="272"/>
      <c r="WCS41" s="272"/>
      <c r="WCT41" s="272"/>
      <c r="WCU41" s="272"/>
      <c r="WCV41" s="272"/>
      <c r="WCW41" s="272"/>
      <c r="WCX41" s="272"/>
      <c r="WCY41" s="272"/>
      <c r="WCZ41" s="272"/>
      <c r="WDA41" s="272"/>
      <c r="WDB41" s="272"/>
      <c r="WDC41" s="272"/>
      <c r="WDD41" s="272"/>
      <c r="WDE41" s="272"/>
      <c r="WDF41" s="272"/>
      <c r="WDG41" s="272"/>
      <c r="WDH41" s="272"/>
      <c r="WDI41" s="272"/>
      <c r="WDJ41" s="272"/>
      <c r="WDK41" s="272"/>
      <c r="WDL41" s="272"/>
      <c r="WDM41" s="272"/>
      <c r="WDN41" s="272"/>
      <c r="WDO41" s="272"/>
      <c r="WDP41" s="272"/>
      <c r="WDQ41" s="272"/>
      <c r="WDR41" s="272"/>
      <c r="WDS41" s="272"/>
      <c r="WDT41" s="272"/>
      <c r="WDU41" s="272"/>
      <c r="WDV41" s="272"/>
      <c r="WDW41" s="272"/>
      <c r="WDX41" s="272"/>
      <c r="WDY41" s="272"/>
      <c r="WDZ41" s="272"/>
      <c r="WEA41" s="272"/>
      <c r="WEB41" s="272"/>
      <c r="WEC41" s="272"/>
      <c r="WED41" s="272"/>
      <c r="WEE41" s="272"/>
      <c r="WEF41" s="272"/>
      <c r="WEG41" s="272"/>
      <c r="WEH41" s="272"/>
      <c r="WEI41" s="272"/>
      <c r="WEJ41" s="272"/>
      <c r="WEK41" s="272"/>
      <c r="WEL41" s="272"/>
      <c r="WEM41" s="272"/>
      <c r="WEN41" s="272"/>
      <c r="WEO41" s="272"/>
      <c r="WEP41" s="272"/>
      <c r="WEQ41" s="272"/>
      <c r="WER41" s="272"/>
      <c r="WES41" s="272"/>
      <c r="WET41" s="272"/>
      <c r="WEU41" s="272"/>
      <c r="WEV41" s="272"/>
      <c r="WEW41" s="272"/>
      <c r="WEX41" s="272"/>
      <c r="WEY41" s="272"/>
      <c r="WEZ41" s="272"/>
      <c r="WFA41" s="272"/>
      <c r="WFB41" s="272"/>
      <c r="WFC41" s="272"/>
      <c r="WFD41" s="272"/>
      <c r="WFE41" s="272"/>
      <c r="WFF41" s="272"/>
      <c r="WFG41" s="272"/>
      <c r="WFH41" s="272"/>
      <c r="WFI41" s="272"/>
      <c r="WFJ41" s="272"/>
      <c r="WFK41" s="272"/>
      <c r="WFL41" s="272"/>
      <c r="WFM41" s="272"/>
      <c r="WFN41" s="272"/>
      <c r="WFO41" s="272"/>
      <c r="WFP41" s="272"/>
      <c r="WFQ41" s="272"/>
      <c r="WFR41" s="272"/>
      <c r="WFS41" s="272"/>
      <c r="WFT41" s="272"/>
      <c r="WFU41" s="272"/>
      <c r="WFV41" s="272"/>
      <c r="WFW41" s="272"/>
      <c r="WFX41" s="272"/>
      <c r="WFY41" s="272"/>
      <c r="WFZ41" s="272"/>
      <c r="WGA41" s="272"/>
      <c r="WGB41" s="272"/>
      <c r="WGC41" s="272"/>
      <c r="WGD41" s="272"/>
      <c r="WGE41" s="272"/>
      <c r="WGF41" s="272"/>
      <c r="WGG41" s="272"/>
      <c r="WGH41" s="272"/>
      <c r="WGI41" s="272"/>
      <c r="WGJ41" s="272"/>
      <c r="WGK41" s="272"/>
      <c r="WGL41" s="272"/>
      <c r="WGM41" s="272"/>
      <c r="WGN41" s="272"/>
      <c r="WGO41" s="272"/>
      <c r="WGP41" s="272"/>
      <c r="WGQ41" s="272"/>
      <c r="WGR41" s="272"/>
      <c r="WGS41" s="272"/>
      <c r="WGT41" s="272"/>
      <c r="WGU41" s="272"/>
      <c r="WGV41" s="272"/>
      <c r="WGW41" s="272"/>
      <c r="WGX41" s="272"/>
      <c r="WGY41" s="272"/>
      <c r="WGZ41" s="272"/>
      <c r="WHA41" s="272"/>
      <c r="WHB41" s="272"/>
      <c r="WHC41" s="272"/>
      <c r="WHD41" s="272"/>
      <c r="WHE41" s="272"/>
      <c r="WHF41" s="272"/>
      <c r="WHG41" s="272"/>
      <c r="WHH41" s="272"/>
      <c r="WHI41" s="272"/>
      <c r="WHJ41" s="272"/>
      <c r="WHK41" s="272"/>
      <c r="WHL41" s="272"/>
      <c r="WHM41" s="272"/>
      <c r="WHN41" s="272"/>
      <c r="WHO41" s="272"/>
      <c r="WHP41" s="272"/>
      <c r="WHQ41" s="272"/>
      <c r="WHR41" s="272"/>
      <c r="WHS41" s="272"/>
      <c r="WHT41" s="272"/>
      <c r="WHU41" s="272"/>
      <c r="WHV41" s="272"/>
      <c r="WHW41" s="272"/>
      <c r="WHX41" s="272"/>
      <c r="WHY41" s="272"/>
      <c r="WHZ41" s="272"/>
      <c r="WIA41" s="272"/>
      <c r="WIB41" s="272"/>
      <c r="WIC41" s="272"/>
      <c r="WID41" s="272"/>
      <c r="WIE41" s="272"/>
      <c r="WIF41" s="272"/>
      <c r="WIG41" s="272"/>
      <c r="WIH41" s="272"/>
      <c r="WII41" s="272"/>
      <c r="WIJ41" s="272"/>
      <c r="WIK41" s="272"/>
      <c r="WIL41" s="272"/>
      <c r="WIM41" s="272"/>
      <c r="WIN41" s="272"/>
      <c r="WIO41" s="272"/>
      <c r="WIP41" s="272"/>
      <c r="WIQ41" s="272"/>
      <c r="WIR41" s="272"/>
      <c r="WIS41" s="272"/>
      <c r="WIT41" s="272"/>
      <c r="WIU41" s="272"/>
      <c r="WIV41" s="272"/>
      <c r="WIW41" s="272"/>
      <c r="WIX41" s="272"/>
      <c r="WIY41" s="272"/>
      <c r="WIZ41" s="272"/>
      <c r="WJA41" s="272"/>
      <c r="WJB41" s="272"/>
      <c r="WJC41" s="272"/>
      <c r="WJD41" s="272"/>
      <c r="WJE41" s="272"/>
      <c r="WJF41" s="272"/>
      <c r="WJG41" s="272"/>
      <c r="WJH41" s="272"/>
      <c r="WJI41" s="272"/>
      <c r="WJJ41" s="272"/>
      <c r="WJK41" s="272"/>
      <c r="WJL41" s="272"/>
      <c r="WJM41" s="272"/>
      <c r="WJN41" s="272"/>
      <c r="WJO41" s="272"/>
      <c r="WJP41" s="272"/>
      <c r="WJQ41" s="272"/>
      <c r="WJR41" s="272"/>
      <c r="WJS41" s="272"/>
      <c r="WJT41" s="272"/>
      <c r="WJU41" s="272"/>
      <c r="WJV41" s="272"/>
      <c r="WJW41" s="272"/>
      <c r="WJX41" s="272"/>
      <c r="WJY41" s="272"/>
      <c r="WJZ41" s="272"/>
      <c r="WKA41" s="272"/>
      <c r="WKB41" s="272"/>
      <c r="WKC41" s="272"/>
      <c r="WKD41" s="272"/>
      <c r="WKE41" s="272"/>
      <c r="WKF41" s="272"/>
      <c r="WKG41" s="272"/>
      <c r="WKH41" s="272"/>
      <c r="WKI41" s="272"/>
      <c r="WKJ41" s="272"/>
      <c r="WKK41" s="272"/>
      <c r="WKL41" s="272"/>
      <c r="WKM41" s="272"/>
      <c r="WKN41" s="272"/>
      <c r="WKO41" s="272"/>
      <c r="WKP41" s="272"/>
      <c r="WKQ41" s="272"/>
      <c r="WKR41" s="272"/>
      <c r="WKS41" s="272"/>
      <c r="WKT41" s="272"/>
      <c r="WKU41" s="272"/>
      <c r="WKV41" s="272"/>
      <c r="WKW41" s="272"/>
      <c r="WKX41" s="272"/>
      <c r="WKY41" s="272"/>
      <c r="WKZ41" s="272"/>
      <c r="WLA41" s="272"/>
      <c r="WLB41" s="272"/>
      <c r="WLC41" s="272"/>
      <c r="WLD41" s="272"/>
      <c r="WLE41" s="272"/>
      <c r="WLF41" s="272"/>
      <c r="WLG41" s="272"/>
      <c r="WLH41" s="272"/>
      <c r="WLI41" s="272"/>
      <c r="WLJ41" s="272"/>
      <c r="WLK41" s="272"/>
      <c r="WLL41" s="272"/>
      <c r="WLM41" s="272"/>
      <c r="WLN41" s="272"/>
      <c r="WLO41" s="272"/>
      <c r="WLP41" s="272"/>
      <c r="WLQ41" s="272"/>
      <c r="WLR41" s="272"/>
      <c r="WLS41" s="272"/>
      <c r="WLT41" s="272"/>
      <c r="WLU41" s="272"/>
      <c r="WLV41" s="272"/>
      <c r="WLW41" s="272"/>
      <c r="WLX41" s="272"/>
      <c r="WLY41" s="272"/>
      <c r="WLZ41" s="272"/>
      <c r="WMA41" s="272"/>
      <c r="WMB41" s="272"/>
      <c r="WMC41" s="272"/>
      <c r="WMD41" s="272"/>
      <c r="WME41" s="272"/>
      <c r="WMF41" s="272"/>
      <c r="WMG41" s="272"/>
      <c r="WMH41" s="272"/>
      <c r="WMI41" s="272"/>
      <c r="WMJ41" s="272"/>
      <c r="WMK41" s="272"/>
      <c r="WML41" s="272"/>
      <c r="WMM41" s="272"/>
      <c r="WMN41" s="272"/>
      <c r="WMO41" s="272"/>
      <c r="WMP41" s="272"/>
      <c r="WMQ41" s="272"/>
      <c r="WMR41" s="272"/>
      <c r="WMS41" s="272"/>
      <c r="WMT41" s="272"/>
      <c r="WMU41" s="272"/>
      <c r="WMV41" s="272"/>
      <c r="WMW41" s="272"/>
      <c r="WMX41" s="272"/>
      <c r="WMY41" s="272"/>
      <c r="WMZ41" s="272"/>
      <c r="WNA41" s="272"/>
      <c r="WNB41" s="272"/>
      <c r="WNC41" s="272"/>
      <c r="WND41" s="272"/>
      <c r="WNE41" s="272"/>
      <c r="WNF41" s="272"/>
      <c r="WNG41" s="272"/>
      <c r="WNH41" s="272"/>
      <c r="WNI41" s="272"/>
      <c r="WNJ41" s="272"/>
      <c r="WNK41" s="272"/>
      <c r="WNL41" s="272"/>
      <c r="WNM41" s="272"/>
      <c r="WNN41" s="272"/>
      <c r="WNO41" s="272"/>
      <c r="WNP41" s="272"/>
      <c r="WNQ41" s="272"/>
      <c r="WNR41" s="272"/>
      <c r="WNS41" s="272"/>
      <c r="WNT41" s="272"/>
      <c r="WNU41" s="272"/>
      <c r="WNV41" s="272"/>
      <c r="WNW41" s="272"/>
      <c r="WNX41" s="272"/>
      <c r="WNY41" s="272"/>
      <c r="WNZ41" s="272"/>
      <c r="WOA41" s="272"/>
      <c r="WOB41" s="272"/>
      <c r="WOC41" s="272"/>
      <c r="WOD41" s="272"/>
      <c r="WOE41" s="272"/>
      <c r="WOF41" s="272"/>
      <c r="WOG41" s="272"/>
      <c r="WOH41" s="272"/>
      <c r="WOI41" s="272"/>
      <c r="WOJ41" s="272"/>
      <c r="WOK41" s="272"/>
      <c r="WOL41" s="272"/>
      <c r="WOM41" s="272"/>
      <c r="WON41" s="272"/>
      <c r="WOO41" s="272"/>
      <c r="WOP41" s="272"/>
      <c r="WOQ41" s="272"/>
      <c r="WOR41" s="272"/>
      <c r="WOS41" s="272"/>
      <c r="WOT41" s="272"/>
      <c r="WOU41" s="272"/>
      <c r="WOV41" s="272"/>
      <c r="WOW41" s="272"/>
      <c r="WOX41" s="272"/>
      <c r="WOY41" s="272"/>
      <c r="WOZ41" s="272"/>
      <c r="WPA41" s="272"/>
      <c r="WPB41" s="272"/>
      <c r="WPC41" s="272"/>
      <c r="WPD41" s="272"/>
      <c r="WPE41" s="272"/>
      <c r="WPF41" s="272"/>
      <c r="WPG41" s="272"/>
      <c r="WPH41" s="272"/>
      <c r="WPI41" s="272"/>
      <c r="WPJ41" s="272"/>
      <c r="WPK41" s="272"/>
      <c r="WPL41" s="272"/>
      <c r="WPM41" s="272"/>
      <c r="WPN41" s="272"/>
      <c r="WPO41" s="272"/>
      <c r="WPP41" s="272"/>
      <c r="WPQ41" s="272"/>
      <c r="WPR41" s="272"/>
      <c r="WPS41" s="272"/>
      <c r="WPT41" s="272"/>
      <c r="WPU41" s="272"/>
      <c r="WPV41" s="272"/>
      <c r="WPW41" s="272"/>
      <c r="WPX41" s="272"/>
      <c r="WPY41" s="272"/>
      <c r="WPZ41" s="272"/>
      <c r="WQA41" s="272"/>
      <c r="WQB41" s="272"/>
      <c r="WQC41" s="272"/>
      <c r="WQD41" s="272"/>
      <c r="WQE41" s="272"/>
      <c r="WQF41" s="272"/>
      <c r="WQG41" s="272"/>
      <c r="WQH41" s="272"/>
      <c r="WQI41" s="272"/>
      <c r="WQJ41" s="272"/>
      <c r="WQK41" s="272"/>
      <c r="WQL41" s="272"/>
      <c r="WQM41" s="272"/>
      <c r="WQN41" s="272"/>
      <c r="WQO41" s="272"/>
      <c r="WQP41" s="272"/>
      <c r="WQQ41" s="272"/>
      <c r="WQR41" s="272"/>
      <c r="WQS41" s="272"/>
      <c r="WQT41" s="272"/>
      <c r="WQU41" s="272"/>
      <c r="WQV41" s="272"/>
      <c r="WQW41" s="272"/>
      <c r="WQX41" s="272"/>
      <c r="WQY41" s="272"/>
      <c r="WQZ41" s="272"/>
      <c r="WRA41" s="272"/>
      <c r="WRB41" s="272"/>
      <c r="WRC41" s="272"/>
      <c r="WRD41" s="272"/>
      <c r="WRE41" s="272"/>
      <c r="WRF41" s="272"/>
      <c r="WRG41" s="272"/>
      <c r="WRH41" s="272"/>
      <c r="WRI41" s="272"/>
      <c r="WRJ41" s="272"/>
      <c r="WRK41" s="272"/>
      <c r="WRL41" s="272"/>
      <c r="WRM41" s="272"/>
      <c r="WRN41" s="272"/>
      <c r="WRO41" s="272"/>
      <c r="WRP41" s="272"/>
      <c r="WRQ41" s="272"/>
      <c r="WRR41" s="272"/>
      <c r="WRS41" s="272"/>
      <c r="WRT41" s="272"/>
      <c r="WRU41" s="272"/>
      <c r="WRV41" s="272"/>
      <c r="WRW41" s="272"/>
      <c r="WRX41" s="272"/>
      <c r="WRY41" s="272"/>
      <c r="WRZ41" s="272"/>
      <c r="WSA41" s="272"/>
      <c r="WSB41" s="272"/>
      <c r="WSC41" s="272"/>
      <c r="WSD41" s="272"/>
      <c r="WSE41" s="272"/>
      <c r="WSF41" s="272"/>
      <c r="WSG41" s="272"/>
      <c r="WSH41" s="272"/>
      <c r="WSI41" s="272"/>
      <c r="WSJ41" s="272"/>
      <c r="WSK41" s="272"/>
      <c r="WSL41" s="272"/>
      <c r="WSM41" s="272"/>
      <c r="WSN41" s="272"/>
      <c r="WSO41" s="272"/>
      <c r="WSP41" s="272"/>
      <c r="WSQ41" s="272"/>
      <c r="WSR41" s="272"/>
      <c r="WSS41" s="272"/>
      <c r="WST41" s="272"/>
      <c r="WSU41" s="272"/>
      <c r="WSV41" s="272"/>
      <c r="WSW41" s="272"/>
      <c r="WSX41" s="272"/>
      <c r="WSY41" s="272"/>
      <c r="WSZ41" s="272"/>
      <c r="WTA41" s="272"/>
      <c r="WTB41" s="272"/>
      <c r="WTC41" s="272"/>
      <c r="WTD41" s="272"/>
      <c r="WTE41" s="272"/>
      <c r="WTF41" s="272"/>
      <c r="WTG41" s="272"/>
      <c r="WTH41" s="272"/>
      <c r="WTI41" s="272"/>
      <c r="WTJ41" s="272"/>
      <c r="WTK41" s="272"/>
      <c r="WTL41" s="272"/>
      <c r="WTM41" s="272"/>
      <c r="WTN41" s="272"/>
      <c r="WTO41" s="272"/>
      <c r="WTP41" s="272"/>
      <c r="WTQ41" s="272"/>
      <c r="WTR41" s="272"/>
      <c r="WTS41" s="272"/>
      <c r="WTT41" s="272"/>
      <c r="WTU41" s="272"/>
      <c r="WTV41" s="272"/>
      <c r="WTW41" s="272"/>
      <c r="WTX41" s="272"/>
      <c r="WTY41" s="272"/>
      <c r="WTZ41" s="272"/>
      <c r="WUA41" s="272"/>
      <c r="WUB41" s="272"/>
      <c r="WUC41" s="272"/>
      <c r="WUD41" s="272"/>
      <c r="WUE41" s="272"/>
      <c r="WUF41" s="272"/>
      <c r="WUG41" s="272"/>
      <c r="WUH41" s="272"/>
      <c r="WUI41" s="272"/>
      <c r="WUJ41" s="272"/>
      <c r="WUK41" s="272"/>
      <c r="WUL41" s="272"/>
      <c r="WUM41" s="272"/>
      <c r="WUN41" s="272"/>
      <c r="WUO41" s="272"/>
      <c r="WUP41" s="272"/>
      <c r="WUQ41" s="272"/>
      <c r="WUR41" s="272"/>
      <c r="WUS41" s="272"/>
      <c r="WUT41" s="272"/>
      <c r="WUU41" s="272"/>
      <c r="WUV41" s="272"/>
      <c r="WUW41" s="272"/>
      <c r="WUX41" s="272"/>
      <c r="WUY41" s="272"/>
      <c r="WUZ41" s="272"/>
      <c r="WVA41" s="272"/>
      <c r="WVB41" s="272"/>
      <c r="WVC41" s="272"/>
      <c r="WVD41" s="272"/>
      <c r="WVE41" s="272"/>
      <c r="WVF41" s="272"/>
      <c r="WVG41" s="272"/>
      <c r="WVH41" s="272"/>
      <c r="WVI41" s="272"/>
      <c r="WVJ41" s="272"/>
      <c r="WVK41" s="272"/>
      <c r="WVL41" s="272"/>
      <c r="WVM41" s="272"/>
      <c r="WVN41" s="272"/>
      <c r="WVO41" s="272"/>
      <c r="WVP41" s="272"/>
      <c r="WVQ41" s="272"/>
      <c r="WVR41" s="272"/>
      <c r="WVS41" s="272"/>
      <c r="WVT41" s="272"/>
      <c r="WVU41" s="272"/>
      <c r="WVV41" s="272"/>
      <c r="WVW41" s="272"/>
      <c r="WVX41" s="272"/>
      <c r="WVY41" s="272"/>
      <c r="WVZ41" s="272"/>
      <c r="WWA41" s="272"/>
      <c r="WWB41" s="272"/>
      <c r="WWC41" s="272"/>
      <c r="WWD41" s="272"/>
      <c r="WWE41" s="272"/>
      <c r="WWF41" s="272"/>
      <c r="WWG41" s="272"/>
      <c r="WWH41" s="272"/>
      <c r="WWI41" s="272"/>
      <c r="WWJ41" s="272"/>
      <c r="WWK41" s="272"/>
      <c r="WWL41" s="272"/>
      <c r="WWM41" s="272"/>
      <c r="WWN41" s="272"/>
      <c r="WWO41" s="272"/>
      <c r="WWP41" s="272"/>
      <c r="WWQ41" s="272"/>
      <c r="WWR41" s="272"/>
      <c r="WWS41" s="272"/>
      <c r="WWT41" s="272"/>
      <c r="WWU41" s="272"/>
      <c r="WWV41" s="272"/>
      <c r="WWW41" s="272"/>
      <c r="WWX41" s="272"/>
      <c r="WWY41" s="272"/>
      <c r="WWZ41" s="272"/>
      <c r="WXA41" s="272"/>
      <c r="WXB41" s="272"/>
      <c r="WXC41" s="272"/>
      <c r="WXD41" s="272"/>
      <c r="WXE41" s="272"/>
      <c r="WXF41" s="272"/>
      <c r="WXG41" s="272"/>
      <c r="WXH41" s="272"/>
      <c r="WXI41" s="272"/>
      <c r="WXJ41" s="272"/>
      <c r="WXK41" s="272"/>
      <c r="WXL41" s="272"/>
      <c r="WXM41" s="272"/>
      <c r="WXN41" s="272"/>
      <c r="WXO41" s="272"/>
      <c r="WXP41" s="272"/>
      <c r="WXQ41" s="272"/>
      <c r="WXR41" s="272"/>
      <c r="WXS41" s="272"/>
      <c r="WXT41" s="272"/>
      <c r="WXU41" s="272"/>
      <c r="WXV41" s="272"/>
      <c r="WXW41" s="272"/>
      <c r="WXX41" s="272"/>
      <c r="WXY41" s="272"/>
      <c r="WXZ41" s="272"/>
      <c r="WYA41" s="272"/>
      <c r="WYB41" s="272"/>
      <c r="WYC41" s="272"/>
      <c r="WYD41" s="272"/>
      <c r="WYE41" s="272"/>
      <c r="WYF41" s="272"/>
      <c r="WYG41" s="272"/>
      <c r="WYH41" s="272"/>
      <c r="WYI41" s="272"/>
      <c r="WYJ41" s="272"/>
      <c r="WYK41" s="272"/>
      <c r="WYL41" s="272"/>
      <c r="WYM41" s="272"/>
      <c r="WYN41" s="272"/>
      <c r="WYO41" s="272"/>
      <c r="WYP41" s="272"/>
      <c r="WYQ41" s="272"/>
      <c r="WYR41" s="272"/>
      <c r="WYS41" s="272"/>
      <c r="WYT41" s="272"/>
      <c r="WYU41" s="272"/>
      <c r="WYV41" s="272"/>
      <c r="WYW41" s="272"/>
      <c r="WYX41" s="272"/>
      <c r="WYY41" s="272"/>
      <c r="WYZ41" s="272"/>
      <c r="WZA41" s="272"/>
      <c r="WZB41" s="272"/>
      <c r="WZC41" s="272"/>
      <c r="WZD41" s="272"/>
      <c r="WZE41" s="272"/>
      <c r="WZF41" s="272"/>
      <c r="WZG41" s="272"/>
      <c r="WZH41" s="272"/>
      <c r="WZI41" s="272"/>
      <c r="WZJ41" s="272"/>
      <c r="WZK41" s="272"/>
      <c r="WZL41" s="272"/>
      <c r="WZM41" s="272"/>
      <c r="WZN41" s="272"/>
      <c r="WZO41" s="272"/>
      <c r="WZP41" s="272"/>
      <c r="WZQ41" s="272"/>
      <c r="WZR41" s="272"/>
      <c r="WZS41" s="272"/>
      <c r="WZT41" s="272"/>
      <c r="WZU41" s="272"/>
      <c r="WZV41" s="272"/>
      <c r="WZW41" s="272"/>
      <c r="WZX41" s="272"/>
      <c r="WZY41" s="272"/>
      <c r="WZZ41" s="272"/>
      <c r="XAA41" s="272"/>
      <c r="XAB41" s="272"/>
      <c r="XAC41" s="272"/>
      <c r="XAD41" s="272"/>
      <c r="XAE41" s="272"/>
      <c r="XAF41" s="272"/>
      <c r="XAG41" s="272"/>
      <c r="XAH41" s="272"/>
      <c r="XAI41" s="272"/>
      <c r="XAJ41" s="272"/>
      <c r="XAK41" s="272"/>
      <c r="XAL41" s="272"/>
      <c r="XAM41" s="272"/>
      <c r="XAN41" s="272"/>
      <c r="XAO41" s="272"/>
      <c r="XAP41" s="272"/>
      <c r="XAQ41" s="272"/>
      <c r="XAR41" s="272"/>
      <c r="XAS41" s="272"/>
      <c r="XAT41" s="272"/>
      <c r="XAU41" s="272"/>
      <c r="XAV41" s="272"/>
      <c r="XAW41" s="272"/>
      <c r="XAX41" s="272"/>
      <c r="XAY41" s="272"/>
      <c r="XAZ41" s="272"/>
      <c r="XBA41" s="272"/>
      <c r="XBB41" s="272"/>
      <c r="XBC41" s="272"/>
      <c r="XBD41" s="272"/>
      <c r="XBE41" s="272"/>
      <c r="XBF41" s="272"/>
      <c r="XBG41" s="272"/>
      <c r="XBH41" s="272"/>
      <c r="XBI41" s="272"/>
      <c r="XBJ41" s="272"/>
      <c r="XBK41" s="272"/>
      <c r="XBL41" s="272"/>
      <c r="XBM41" s="272"/>
      <c r="XBN41" s="272"/>
      <c r="XBO41" s="272"/>
      <c r="XBP41" s="272"/>
      <c r="XBQ41" s="272"/>
      <c r="XBR41" s="272"/>
      <c r="XBS41" s="272"/>
      <c r="XBT41" s="272"/>
      <c r="XBU41" s="272"/>
      <c r="XBV41" s="272"/>
      <c r="XBW41" s="272"/>
      <c r="XBX41" s="272"/>
      <c r="XBY41" s="272"/>
      <c r="XBZ41" s="272"/>
      <c r="XCA41" s="272"/>
      <c r="XCB41" s="272"/>
      <c r="XCC41" s="272"/>
      <c r="XCD41" s="272"/>
      <c r="XCE41" s="272"/>
      <c r="XCF41" s="272"/>
      <c r="XCG41" s="272"/>
      <c r="XCH41" s="272"/>
      <c r="XCI41" s="272"/>
      <c r="XCJ41" s="272"/>
      <c r="XCK41" s="272"/>
      <c r="XCL41" s="272"/>
      <c r="XCM41" s="272"/>
      <c r="XCN41" s="272"/>
      <c r="XCO41" s="272"/>
      <c r="XCP41" s="272"/>
      <c r="XCQ41" s="272"/>
      <c r="XCR41" s="272"/>
      <c r="XCS41" s="272"/>
      <c r="XCT41" s="272"/>
      <c r="XCU41" s="272"/>
      <c r="XCV41" s="272"/>
      <c r="XCW41" s="272"/>
      <c r="XCX41" s="272"/>
      <c r="XCY41" s="272"/>
      <c r="XCZ41" s="272"/>
      <c r="XDA41" s="272"/>
      <c r="XDB41" s="272"/>
      <c r="XDC41" s="272"/>
      <c r="XDD41" s="272"/>
      <c r="XDE41" s="272"/>
      <c r="XDF41" s="272"/>
      <c r="XDG41" s="272"/>
      <c r="XDH41" s="272"/>
      <c r="XDI41" s="272"/>
      <c r="XDJ41" s="272"/>
      <c r="XDK41" s="272"/>
      <c r="XDL41" s="272"/>
      <c r="XDM41" s="272"/>
      <c r="XDN41" s="272"/>
      <c r="XDO41" s="272"/>
      <c r="XDP41" s="272"/>
      <c r="XDQ41" s="272"/>
      <c r="XDR41" s="272"/>
      <c r="XDS41" s="272"/>
      <c r="XDT41" s="272"/>
      <c r="XDU41" s="272"/>
      <c r="XDV41" s="272"/>
      <c r="XDW41" s="272"/>
      <c r="XDX41" s="272"/>
      <c r="XDY41" s="272"/>
      <c r="XDZ41" s="272"/>
      <c r="XEA41" s="272"/>
      <c r="XEB41" s="272"/>
      <c r="XEC41" s="272"/>
      <c r="XED41" s="272"/>
      <c r="XEE41" s="272"/>
      <c r="XEF41" s="272"/>
      <c r="XEG41" s="272"/>
      <c r="XEH41" s="272"/>
      <c r="XEI41" s="272"/>
      <c r="XEJ41" s="272"/>
      <c r="XEK41" s="272"/>
      <c r="XEL41" s="272"/>
      <c r="XEM41" s="272"/>
      <c r="XEN41" s="272"/>
      <c r="XEO41" s="272"/>
      <c r="XEP41" s="272"/>
      <c r="XEQ41" s="272"/>
      <c r="XER41" s="272"/>
      <c r="XES41" s="272"/>
      <c r="XET41" s="272"/>
      <c r="XEU41" s="272"/>
      <c r="XEV41" s="272"/>
      <c r="XEW41" s="272"/>
      <c r="XEX41" s="272"/>
      <c r="XEY41" s="272"/>
      <c r="XEZ41" s="272"/>
      <c r="XFA41" s="272"/>
      <c r="XFB41" s="272"/>
      <c r="XFC41" s="272"/>
    </row>
    <row r="42" spans="1:16383" ht="11.25" customHeight="1" x14ac:dyDescent="0.3">
      <c r="A42" s="274"/>
      <c r="B42" s="275"/>
      <c r="C42" s="275"/>
      <c r="D42" s="276"/>
    </row>
    <row r="43" spans="1:16383" x14ac:dyDescent="0.3">
      <c r="A43" s="277"/>
      <c r="B43" s="277"/>
      <c r="C43" s="277"/>
      <c r="D43" s="278"/>
      <c r="E43" s="279"/>
      <c r="F43" s="280"/>
      <c r="G43" s="281"/>
      <c r="H43" s="279"/>
      <c r="J43" s="279"/>
    </row>
    <row r="44" spans="1:16383" x14ac:dyDescent="0.3">
      <c r="A44" s="282"/>
      <c r="B44" s="283"/>
      <c r="C44" s="283"/>
      <c r="D44" s="283"/>
      <c r="F44" s="284"/>
      <c r="G44" s="285"/>
    </row>
    <row r="45" spans="1:16383" ht="14.25" customHeight="1" x14ac:dyDescent="0.3">
      <c r="A45" s="275"/>
      <c r="B45" s="275"/>
      <c r="C45" s="275"/>
      <c r="D45" s="276"/>
      <c r="F45" s="284"/>
      <c r="G45" s="286"/>
    </row>
  </sheetData>
  <mergeCells count="5465">
    <mergeCell ref="XEX41:XEZ41"/>
    <mergeCell ref="XFA41:XFC41"/>
    <mergeCell ref="A42:C42"/>
    <mergeCell ref="A43:C43"/>
    <mergeCell ref="A45:C45"/>
    <mergeCell ref="XEF41:XEH41"/>
    <mergeCell ref="XEI41:XEK41"/>
    <mergeCell ref="XEL41:XEN41"/>
    <mergeCell ref="XEO41:XEQ41"/>
    <mergeCell ref="XER41:XET41"/>
    <mergeCell ref="XEU41:XEW41"/>
    <mergeCell ref="XDN41:XDP41"/>
    <mergeCell ref="XDQ41:XDS41"/>
    <mergeCell ref="XDT41:XDV41"/>
    <mergeCell ref="XDW41:XDY41"/>
    <mergeCell ref="XDZ41:XEB41"/>
    <mergeCell ref="XEC41:XEE41"/>
    <mergeCell ref="XCV41:XCX41"/>
    <mergeCell ref="XCY41:XDA41"/>
    <mergeCell ref="XDB41:XDD41"/>
    <mergeCell ref="XDE41:XDG41"/>
    <mergeCell ref="XDH41:XDJ41"/>
    <mergeCell ref="XDK41:XDM41"/>
    <mergeCell ref="XCD41:XCF41"/>
    <mergeCell ref="XCG41:XCI41"/>
    <mergeCell ref="XCJ41:XCL41"/>
    <mergeCell ref="XCM41:XCO41"/>
    <mergeCell ref="XCP41:XCR41"/>
    <mergeCell ref="XCS41:XCU41"/>
    <mergeCell ref="XBL41:XBN41"/>
    <mergeCell ref="XBO41:XBQ41"/>
    <mergeCell ref="XBR41:XBT41"/>
    <mergeCell ref="XBU41:XBW41"/>
    <mergeCell ref="XBX41:XBZ41"/>
    <mergeCell ref="XCA41:XCC41"/>
    <mergeCell ref="XAT41:XAV41"/>
    <mergeCell ref="XAW41:XAY41"/>
    <mergeCell ref="XAZ41:XBB41"/>
    <mergeCell ref="XBC41:XBE41"/>
    <mergeCell ref="XBF41:XBH41"/>
    <mergeCell ref="XBI41:XBK41"/>
    <mergeCell ref="XAB41:XAD41"/>
    <mergeCell ref="XAE41:XAG41"/>
    <mergeCell ref="XAH41:XAJ41"/>
    <mergeCell ref="XAK41:XAM41"/>
    <mergeCell ref="XAN41:XAP41"/>
    <mergeCell ref="XAQ41:XAS41"/>
    <mergeCell ref="WZJ41:WZL41"/>
    <mergeCell ref="WZM41:WZO41"/>
    <mergeCell ref="WZP41:WZR41"/>
    <mergeCell ref="WZS41:WZU41"/>
    <mergeCell ref="WZV41:WZX41"/>
    <mergeCell ref="WZY41:XAA41"/>
    <mergeCell ref="WYR41:WYT41"/>
    <mergeCell ref="WYU41:WYW41"/>
    <mergeCell ref="WYX41:WYZ41"/>
    <mergeCell ref="WZA41:WZC41"/>
    <mergeCell ref="WZD41:WZF41"/>
    <mergeCell ref="WZG41:WZI41"/>
    <mergeCell ref="WXZ41:WYB41"/>
    <mergeCell ref="WYC41:WYE41"/>
    <mergeCell ref="WYF41:WYH41"/>
    <mergeCell ref="WYI41:WYK41"/>
    <mergeCell ref="WYL41:WYN41"/>
    <mergeCell ref="WYO41:WYQ41"/>
    <mergeCell ref="WXH41:WXJ41"/>
    <mergeCell ref="WXK41:WXM41"/>
    <mergeCell ref="WXN41:WXP41"/>
    <mergeCell ref="WXQ41:WXS41"/>
    <mergeCell ref="WXT41:WXV41"/>
    <mergeCell ref="WXW41:WXY41"/>
    <mergeCell ref="WWP41:WWR41"/>
    <mergeCell ref="WWS41:WWU41"/>
    <mergeCell ref="WWV41:WWX41"/>
    <mergeCell ref="WWY41:WXA41"/>
    <mergeCell ref="WXB41:WXD41"/>
    <mergeCell ref="WXE41:WXG41"/>
    <mergeCell ref="WVX41:WVZ41"/>
    <mergeCell ref="WWA41:WWC41"/>
    <mergeCell ref="WWD41:WWF41"/>
    <mergeCell ref="WWG41:WWI41"/>
    <mergeCell ref="WWJ41:WWL41"/>
    <mergeCell ref="WWM41:WWO41"/>
    <mergeCell ref="WVF41:WVH41"/>
    <mergeCell ref="WVI41:WVK41"/>
    <mergeCell ref="WVL41:WVN41"/>
    <mergeCell ref="WVO41:WVQ41"/>
    <mergeCell ref="WVR41:WVT41"/>
    <mergeCell ref="WVU41:WVW41"/>
    <mergeCell ref="WUN41:WUP41"/>
    <mergeCell ref="WUQ41:WUS41"/>
    <mergeCell ref="WUT41:WUV41"/>
    <mergeCell ref="WUW41:WUY41"/>
    <mergeCell ref="WUZ41:WVB41"/>
    <mergeCell ref="WVC41:WVE41"/>
    <mergeCell ref="WTV41:WTX41"/>
    <mergeCell ref="WTY41:WUA41"/>
    <mergeCell ref="WUB41:WUD41"/>
    <mergeCell ref="WUE41:WUG41"/>
    <mergeCell ref="WUH41:WUJ41"/>
    <mergeCell ref="WUK41:WUM41"/>
    <mergeCell ref="WTD41:WTF41"/>
    <mergeCell ref="WTG41:WTI41"/>
    <mergeCell ref="WTJ41:WTL41"/>
    <mergeCell ref="WTM41:WTO41"/>
    <mergeCell ref="WTP41:WTR41"/>
    <mergeCell ref="WTS41:WTU41"/>
    <mergeCell ref="WSL41:WSN41"/>
    <mergeCell ref="WSO41:WSQ41"/>
    <mergeCell ref="WSR41:WST41"/>
    <mergeCell ref="WSU41:WSW41"/>
    <mergeCell ref="WSX41:WSZ41"/>
    <mergeCell ref="WTA41:WTC41"/>
    <mergeCell ref="WRT41:WRV41"/>
    <mergeCell ref="WRW41:WRY41"/>
    <mergeCell ref="WRZ41:WSB41"/>
    <mergeCell ref="WSC41:WSE41"/>
    <mergeCell ref="WSF41:WSH41"/>
    <mergeCell ref="WSI41:WSK41"/>
    <mergeCell ref="WRB41:WRD41"/>
    <mergeCell ref="WRE41:WRG41"/>
    <mergeCell ref="WRH41:WRJ41"/>
    <mergeCell ref="WRK41:WRM41"/>
    <mergeCell ref="WRN41:WRP41"/>
    <mergeCell ref="WRQ41:WRS41"/>
    <mergeCell ref="WQJ41:WQL41"/>
    <mergeCell ref="WQM41:WQO41"/>
    <mergeCell ref="WQP41:WQR41"/>
    <mergeCell ref="WQS41:WQU41"/>
    <mergeCell ref="WQV41:WQX41"/>
    <mergeCell ref="WQY41:WRA41"/>
    <mergeCell ref="WPR41:WPT41"/>
    <mergeCell ref="WPU41:WPW41"/>
    <mergeCell ref="WPX41:WPZ41"/>
    <mergeCell ref="WQA41:WQC41"/>
    <mergeCell ref="WQD41:WQF41"/>
    <mergeCell ref="WQG41:WQI41"/>
    <mergeCell ref="WOZ41:WPB41"/>
    <mergeCell ref="WPC41:WPE41"/>
    <mergeCell ref="WPF41:WPH41"/>
    <mergeCell ref="WPI41:WPK41"/>
    <mergeCell ref="WPL41:WPN41"/>
    <mergeCell ref="WPO41:WPQ41"/>
    <mergeCell ref="WOH41:WOJ41"/>
    <mergeCell ref="WOK41:WOM41"/>
    <mergeCell ref="WON41:WOP41"/>
    <mergeCell ref="WOQ41:WOS41"/>
    <mergeCell ref="WOT41:WOV41"/>
    <mergeCell ref="WOW41:WOY41"/>
    <mergeCell ref="WNP41:WNR41"/>
    <mergeCell ref="WNS41:WNU41"/>
    <mergeCell ref="WNV41:WNX41"/>
    <mergeCell ref="WNY41:WOA41"/>
    <mergeCell ref="WOB41:WOD41"/>
    <mergeCell ref="WOE41:WOG41"/>
    <mergeCell ref="WMX41:WMZ41"/>
    <mergeCell ref="WNA41:WNC41"/>
    <mergeCell ref="WND41:WNF41"/>
    <mergeCell ref="WNG41:WNI41"/>
    <mergeCell ref="WNJ41:WNL41"/>
    <mergeCell ref="WNM41:WNO41"/>
    <mergeCell ref="WMF41:WMH41"/>
    <mergeCell ref="WMI41:WMK41"/>
    <mergeCell ref="WML41:WMN41"/>
    <mergeCell ref="WMO41:WMQ41"/>
    <mergeCell ref="WMR41:WMT41"/>
    <mergeCell ref="WMU41:WMW41"/>
    <mergeCell ref="WLN41:WLP41"/>
    <mergeCell ref="WLQ41:WLS41"/>
    <mergeCell ref="WLT41:WLV41"/>
    <mergeCell ref="WLW41:WLY41"/>
    <mergeCell ref="WLZ41:WMB41"/>
    <mergeCell ref="WMC41:WME41"/>
    <mergeCell ref="WKV41:WKX41"/>
    <mergeCell ref="WKY41:WLA41"/>
    <mergeCell ref="WLB41:WLD41"/>
    <mergeCell ref="WLE41:WLG41"/>
    <mergeCell ref="WLH41:WLJ41"/>
    <mergeCell ref="WLK41:WLM41"/>
    <mergeCell ref="WKD41:WKF41"/>
    <mergeCell ref="WKG41:WKI41"/>
    <mergeCell ref="WKJ41:WKL41"/>
    <mergeCell ref="WKM41:WKO41"/>
    <mergeCell ref="WKP41:WKR41"/>
    <mergeCell ref="WKS41:WKU41"/>
    <mergeCell ref="WJL41:WJN41"/>
    <mergeCell ref="WJO41:WJQ41"/>
    <mergeCell ref="WJR41:WJT41"/>
    <mergeCell ref="WJU41:WJW41"/>
    <mergeCell ref="WJX41:WJZ41"/>
    <mergeCell ref="WKA41:WKC41"/>
    <mergeCell ref="WIT41:WIV41"/>
    <mergeCell ref="WIW41:WIY41"/>
    <mergeCell ref="WIZ41:WJB41"/>
    <mergeCell ref="WJC41:WJE41"/>
    <mergeCell ref="WJF41:WJH41"/>
    <mergeCell ref="WJI41:WJK41"/>
    <mergeCell ref="WIB41:WID41"/>
    <mergeCell ref="WIE41:WIG41"/>
    <mergeCell ref="WIH41:WIJ41"/>
    <mergeCell ref="WIK41:WIM41"/>
    <mergeCell ref="WIN41:WIP41"/>
    <mergeCell ref="WIQ41:WIS41"/>
    <mergeCell ref="WHJ41:WHL41"/>
    <mergeCell ref="WHM41:WHO41"/>
    <mergeCell ref="WHP41:WHR41"/>
    <mergeCell ref="WHS41:WHU41"/>
    <mergeCell ref="WHV41:WHX41"/>
    <mergeCell ref="WHY41:WIA41"/>
    <mergeCell ref="WGR41:WGT41"/>
    <mergeCell ref="WGU41:WGW41"/>
    <mergeCell ref="WGX41:WGZ41"/>
    <mergeCell ref="WHA41:WHC41"/>
    <mergeCell ref="WHD41:WHF41"/>
    <mergeCell ref="WHG41:WHI41"/>
    <mergeCell ref="WFZ41:WGB41"/>
    <mergeCell ref="WGC41:WGE41"/>
    <mergeCell ref="WGF41:WGH41"/>
    <mergeCell ref="WGI41:WGK41"/>
    <mergeCell ref="WGL41:WGN41"/>
    <mergeCell ref="WGO41:WGQ41"/>
    <mergeCell ref="WFH41:WFJ41"/>
    <mergeCell ref="WFK41:WFM41"/>
    <mergeCell ref="WFN41:WFP41"/>
    <mergeCell ref="WFQ41:WFS41"/>
    <mergeCell ref="WFT41:WFV41"/>
    <mergeCell ref="WFW41:WFY41"/>
    <mergeCell ref="WEP41:WER41"/>
    <mergeCell ref="WES41:WEU41"/>
    <mergeCell ref="WEV41:WEX41"/>
    <mergeCell ref="WEY41:WFA41"/>
    <mergeCell ref="WFB41:WFD41"/>
    <mergeCell ref="WFE41:WFG41"/>
    <mergeCell ref="WDX41:WDZ41"/>
    <mergeCell ref="WEA41:WEC41"/>
    <mergeCell ref="WED41:WEF41"/>
    <mergeCell ref="WEG41:WEI41"/>
    <mergeCell ref="WEJ41:WEL41"/>
    <mergeCell ref="WEM41:WEO41"/>
    <mergeCell ref="WDF41:WDH41"/>
    <mergeCell ref="WDI41:WDK41"/>
    <mergeCell ref="WDL41:WDN41"/>
    <mergeCell ref="WDO41:WDQ41"/>
    <mergeCell ref="WDR41:WDT41"/>
    <mergeCell ref="WDU41:WDW41"/>
    <mergeCell ref="WCN41:WCP41"/>
    <mergeCell ref="WCQ41:WCS41"/>
    <mergeCell ref="WCT41:WCV41"/>
    <mergeCell ref="WCW41:WCY41"/>
    <mergeCell ref="WCZ41:WDB41"/>
    <mergeCell ref="WDC41:WDE41"/>
    <mergeCell ref="WBV41:WBX41"/>
    <mergeCell ref="WBY41:WCA41"/>
    <mergeCell ref="WCB41:WCD41"/>
    <mergeCell ref="WCE41:WCG41"/>
    <mergeCell ref="WCH41:WCJ41"/>
    <mergeCell ref="WCK41:WCM41"/>
    <mergeCell ref="WBD41:WBF41"/>
    <mergeCell ref="WBG41:WBI41"/>
    <mergeCell ref="WBJ41:WBL41"/>
    <mergeCell ref="WBM41:WBO41"/>
    <mergeCell ref="WBP41:WBR41"/>
    <mergeCell ref="WBS41:WBU41"/>
    <mergeCell ref="WAL41:WAN41"/>
    <mergeCell ref="WAO41:WAQ41"/>
    <mergeCell ref="WAR41:WAT41"/>
    <mergeCell ref="WAU41:WAW41"/>
    <mergeCell ref="WAX41:WAZ41"/>
    <mergeCell ref="WBA41:WBC41"/>
    <mergeCell ref="VZT41:VZV41"/>
    <mergeCell ref="VZW41:VZY41"/>
    <mergeCell ref="VZZ41:WAB41"/>
    <mergeCell ref="WAC41:WAE41"/>
    <mergeCell ref="WAF41:WAH41"/>
    <mergeCell ref="WAI41:WAK41"/>
    <mergeCell ref="VZB41:VZD41"/>
    <mergeCell ref="VZE41:VZG41"/>
    <mergeCell ref="VZH41:VZJ41"/>
    <mergeCell ref="VZK41:VZM41"/>
    <mergeCell ref="VZN41:VZP41"/>
    <mergeCell ref="VZQ41:VZS41"/>
    <mergeCell ref="VYJ41:VYL41"/>
    <mergeCell ref="VYM41:VYO41"/>
    <mergeCell ref="VYP41:VYR41"/>
    <mergeCell ref="VYS41:VYU41"/>
    <mergeCell ref="VYV41:VYX41"/>
    <mergeCell ref="VYY41:VZA41"/>
    <mergeCell ref="VXR41:VXT41"/>
    <mergeCell ref="VXU41:VXW41"/>
    <mergeCell ref="VXX41:VXZ41"/>
    <mergeCell ref="VYA41:VYC41"/>
    <mergeCell ref="VYD41:VYF41"/>
    <mergeCell ref="VYG41:VYI41"/>
    <mergeCell ref="VWZ41:VXB41"/>
    <mergeCell ref="VXC41:VXE41"/>
    <mergeCell ref="VXF41:VXH41"/>
    <mergeCell ref="VXI41:VXK41"/>
    <mergeCell ref="VXL41:VXN41"/>
    <mergeCell ref="VXO41:VXQ41"/>
    <mergeCell ref="VWH41:VWJ41"/>
    <mergeCell ref="VWK41:VWM41"/>
    <mergeCell ref="VWN41:VWP41"/>
    <mergeCell ref="VWQ41:VWS41"/>
    <mergeCell ref="VWT41:VWV41"/>
    <mergeCell ref="VWW41:VWY41"/>
    <mergeCell ref="VVP41:VVR41"/>
    <mergeCell ref="VVS41:VVU41"/>
    <mergeCell ref="VVV41:VVX41"/>
    <mergeCell ref="VVY41:VWA41"/>
    <mergeCell ref="VWB41:VWD41"/>
    <mergeCell ref="VWE41:VWG41"/>
    <mergeCell ref="VUX41:VUZ41"/>
    <mergeCell ref="VVA41:VVC41"/>
    <mergeCell ref="VVD41:VVF41"/>
    <mergeCell ref="VVG41:VVI41"/>
    <mergeCell ref="VVJ41:VVL41"/>
    <mergeCell ref="VVM41:VVO41"/>
    <mergeCell ref="VUF41:VUH41"/>
    <mergeCell ref="VUI41:VUK41"/>
    <mergeCell ref="VUL41:VUN41"/>
    <mergeCell ref="VUO41:VUQ41"/>
    <mergeCell ref="VUR41:VUT41"/>
    <mergeCell ref="VUU41:VUW41"/>
    <mergeCell ref="VTN41:VTP41"/>
    <mergeCell ref="VTQ41:VTS41"/>
    <mergeCell ref="VTT41:VTV41"/>
    <mergeCell ref="VTW41:VTY41"/>
    <mergeCell ref="VTZ41:VUB41"/>
    <mergeCell ref="VUC41:VUE41"/>
    <mergeCell ref="VSV41:VSX41"/>
    <mergeCell ref="VSY41:VTA41"/>
    <mergeCell ref="VTB41:VTD41"/>
    <mergeCell ref="VTE41:VTG41"/>
    <mergeCell ref="VTH41:VTJ41"/>
    <mergeCell ref="VTK41:VTM41"/>
    <mergeCell ref="VSD41:VSF41"/>
    <mergeCell ref="VSG41:VSI41"/>
    <mergeCell ref="VSJ41:VSL41"/>
    <mergeCell ref="VSM41:VSO41"/>
    <mergeCell ref="VSP41:VSR41"/>
    <mergeCell ref="VSS41:VSU41"/>
    <mergeCell ref="VRL41:VRN41"/>
    <mergeCell ref="VRO41:VRQ41"/>
    <mergeCell ref="VRR41:VRT41"/>
    <mergeCell ref="VRU41:VRW41"/>
    <mergeCell ref="VRX41:VRZ41"/>
    <mergeCell ref="VSA41:VSC41"/>
    <mergeCell ref="VQT41:VQV41"/>
    <mergeCell ref="VQW41:VQY41"/>
    <mergeCell ref="VQZ41:VRB41"/>
    <mergeCell ref="VRC41:VRE41"/>
    <mergeCell ref="VRF41:VRH41"/>
    <mergeCell ref="VRI41:VRK41"/>
    <mergeCell ref="VQB41:VQD41"/>
    <mergeCell ref="VQE41:VQG41"/>
    <mergeCell ref="VQH41:VQJ41"/>
    <mergeCell ref="VQK41:VQM41"/>
    <mergeCell ref="VQN41:VQP41"/>
    <mergeCell ref="VQQ41:VQS41"/>
    <mergeCell ref="VPJ41:VPL41"/>
    <mergeCell ref="VPM41:VPO41"/>
    <mergeCell ref="VPP41:VPR41"/>
    <mergeCell ref="VPS41:VPU41"/>
    <mergeCell ref="VPV41:VPX41"/>
    <mergeCell ref="VPY41:VQA41"/>
    <mergeCell ref="VOR41:VOT41"/>
    <mergeCell ref="VOU41:VOW41"/>
    <mergeCell ref="VOX41:VOZ41"/>
    <mergeCell ref="VPA41:VPC41"/>
    <mergeCell ref="VPD41:VPF41"/>
    <mergeCell ref="VPG41:VPI41"/>
    <mergeCell ref="VNZ41:VOB41"/>
    <mergeCell ref="VOC41:VOE41"/>
    <mergeCell ref="VOF41:VOH41"/>
    <mergeCell ref="VOI41:VOK41"/>
    <mergeCell ref="VOL41:VON41"/>
    <mergeCell ref="VOO41:VOQ41"/>
    <mergeCell ref="VNH41:VNJ41"/>
    <mergeCell ref="VNK41:VNM41"/>
    <mergeCell ref="VNN41:VNP41"/>
    <mergeCell ref="VNQ41:VNS41"/>
    <mergeCell ref="VNT41:VNV41"/>
    <mergeCell ref="VNW41:VNY41"/>
    <mergeCell ref="VMP41:VMR41"/>
    <mergeCell ref="VMS41:VMU41"/>
    <mergeCell ref="VMV41:VMX41"/>
    <mergeCell ref="VMY41:VNA41"/>
    <mergeCell ref="VNB41:VND41"/>
    <mergeCell ref="VNE41:VNG41"/>
    <mergeCell ref="VLX41:VLZ41"/>
    <mergeCell ref="VMA41:VMC41"/>
    <mergeCell ref="VMD41:VMF41"/>
    <mergeCell ref="VMG41:VMI41"/>
    <mergeCell ref="VMJ41:VML41"/>
    <mergeCell ref="VMM41:VMO41"/>
    <mergeCell ref="VLF41:VLH41"/>
    <mergeCell ref="VLI41:VLK41"/>
    <mergeCell ref="VLL41:VLN41"/>
    <mergeCell ref="VLO41:VLQ41"/>
    <mergeCell ref="VLR41:VLT41"/>
    <mergeCell ref="VLU41:VLW41"/>
    <mergeCell ref="VKN41:VKP41"/>
    <mergeCell ref="VKQ41:VKS41"/>
    <mergeCell ref="VKT41:VKV41"/>
    <mergeCell ref="VKW41:VKY41"/>
    <mergeCell ref="VKZ41:VLB41"/>
    <mergeCell ref="VLC41:VLE41"/>
    <mergeCell ref="VJV41:VJX41"/>
    <mergeCell ref="VJY41:VKA41"/>
    <mergeCell ref="VKB41:VKD41"/>
    <mergeCell ref="VKE41:VKG41"/>
    <mergeCell ref="VKH41:VKJ41"/>
    <mergeCell ref="VKK41:VKM41"/>
    <mergeCell ref="VJD41:VJF41"/>
    <mergeCell ref="VJG41:VJI41"/>
    <mergeCell ref="VJJ41:VJL41"/>
    <mergeCell ref="VJM41:VJO41"/>
    <mergeCell ref="VJP41:VJR41"/>
    <mergeCell ref="VJS41:VJU41"/>
    <mergeCell ref="VIL41:VIN41"/>
    <mergeCell ref="VIO41:VIQ41"/>
    <mergeCell ref="VIR41:VIT41"/>
    <mergeCell ref="VIU41:VIW41"/>
    <mergeCell ref="VIX41:VIZ41"/>
    <mergeCell ref="VJA41:VJC41"/>
    <mergeCell ref="VHT41:VHV41"/>
    <mergeCell ref="VHW41:VHY41"/>
    <mergeCell ref="VHZ41:VIB41"/>
    <mergeCell ref="VIC41:VIE41"/>
    <mergeCell ref="VIF41:VIH41"/>
    <mergeCell ref="VII41:VIK41"/>
    <mergeCell ref="VHB41:VHD41"/>
    <mergeCell ref="VHE41:VHG41"/>
    <mergeCell ref="VHH41:VHJ41"/>
    <mergeCell ref="VHK41:VHM41"/>
    <mergeCell ref="VHN41:VHP41"/>
    <mergeCell ref="VHQ41:VHS41"/>
    <mergeCell ref="VGJ41:VGL41"/>
    <mergeCell ref="VGM41:VGO41"/>
    <mergeCell ref="VGP41:VGR41"/>
    <mergeCell ref="VGS41:VGU41"/>
    <mergeCell ref="VGV41:VGX41"/>
    <mergeCell ref="VGY41:VHA41"/>
    <mergeCell ref="VFR41:VFT41"/>
    <mergeCell ref="VFU41:VFW41"/>
    <mergeCell ref="VFX41:VFZ41"/>
    <mergeCell ref="VGA41:VGC41"/>
    <mergeCell ref="VGD41:VGF41"/>
    <mergeCell ref="VGG41:VGI41"/>
    <mergeCell ref="VEZ41:VFB41"/>
    <mergeCell ref="VFC41:VFE41"/>
    <mergeCell ref="VFF41:VFH41"/>
    <mergeCell ref="VFI41:VFK41"/>
    <mergeCell ref="VFL41:VFN41"/>
    <mergeCell ref="VFO41:VFQ41"/>
    <mergeCell ref="VEH41:VEJ41"/>
    <mergeCell ref="VEK41:VEM41"/>
    <mergeCell ref="VEN41:VEP41"/>
    <mergeCell ref="VEQ41:VES41"/>
    <mergeCell ref="VET41:VEV41"/>
    <mergeCell ref="VEW41:VEY41"/>
    <mergeCell ref="VDP41:VDR41"/>
    <mergeCell ref="VDS41:VDU41"/>
    <mergeCell ref="VDV41:VDX41"/>
    <mergeCell ref="VDY41:VEA41"/>
    <mergeCell ref="VEB41:VED41"/>
    <mergeCell ref="VEE41:VEG41"/>
    <mergeCell ref="VCX41:VCZ41"/>
    <mergeCell ref="VDA41:VDC41"/>
    <mergeCell ref="VDD41:VDF41"/>
    <mergeCell ref="VDG41:VDI41"/>
    <mergeCell ref="VDJ41:VDL41"/>
    <mergeCell ref="VDM41:VDO41"/>
    <mergeCell ref="VCF41:VCH41"/>
    <mergeCell ref="VCI41:VCK41"/>
    <mergeCell ref="VCL41:VCN41"/>
    <mergeCell ref="VCO41:VCQ41"/>
    <mergeCell ref="VCR41:VCT41"/>
    <mergeCell ref="VCU41:VCW41"/>
    <mergeCell ref="VBN41:VBP41"/>
    <mergeCell ref="VBQ41:VBS41"/>
    <mergeCell ref="VBT41:VBV41"/>
    <mergeCell ref="VBW41:VBY41"/>
    <mergeCell ref="VBZ41:VCB41"/>
    <mergeCell ref="VCC41:VCE41"/>
    <mergeCell ref="VAV41:VAX41"/>
    <mergeCell ref="VAY41:VBA41"/>
    <mergeCell ref="VBB41:VBD41"/>
    <mergeCell ref="VBE41:VBG41"/>
    <mergeCell ref="VBH41:VBJ41"/>
    <mergeCell ref="VBK41:VBM41"/>
    <mergeCell ref="VAD41:VAF41"/>
    <mergeCell ref="VAG41:VAI41"/>
    <mergeCell ref="VAJ41:VAL41"/>
    <mergeCell ref="VAM41:VAO41"/>
    <mergeCell ref="VAP41:VAR41"/>
    <mergeCell ref="VAS41:VAU41"/>
    <mergeCell ref="UZL41:UZN41"/>
    <mergeCell ref="UZO41:UZQ41"/>
    <mergeCell ref="UZR41:UZT41"/>
    <mergeCell ref="UZU41:UZW41"/>
    <mergeCell ref="UZX41:UZZ41"/>
    <mergeCell ref="VAA41:VAC41"/>
    <mergeCell ref="UYT41:UYV41"/>
    <mergeCell ref="UYW41:UYY41"/>
    <mergeCell ref="UYZ41:UZB41"/>
    <mergeCell ref="UZC41:UZE41"/>
    <mergeCell ref="UZF41:UZH41"/>
    <mergeCell ref="UZI41:UZK41"/>
    <mergeCell ref="UYB41:UYD41"/>
    <mergeCell ref="UYE41:UYG41"/>
    <mergeCell ref="UYH41:UYJ41"/>
    <mergeCell ref="UYK41:UYM41"/>
    <mergeCell ref="UYN41:UYP41"/>
    <mergeCell ref="UYQ41:UYS41"/>
    <mergeCell ref="UXJ41:UXL41"/>
    <mergeCell ref="UXM41:UXO41"/>
    <mergeCell ref="UXP41:UXR41"/>
    <mergeCell ref="UXS41:UXU41"/>
    <mergeCell ref="UXV41:UXX41"/>
    <mergeCell ref="UXY41:UYA41"/>
    <mergeCell ref="UWR41:UWT41"/>
    <mergeCell ref="UWU41:UWW41"/>
    <mergeCell ref="UWX41:UWZ41"/>
    <mergeCell ref="UXA41:UXC41"/>
    <mergeCell ref="UXD41:UXF41"/>
    <mergeCell ref="UXG41:UXI41"/>
    <mergeCell ref="UVZ41:UWB41"/>
    <mergeCell ref="UWC41:UWE41"/>
    <mergeCell ref="UWF41:UWH41"/>
    <mergeCell ref="UWI41:UWK41"/>
    <mergeCell ref="UWL41:UWN41"/>
    <mergeCell ref="UWO41:UWQ41"/>
    <mergeCell ref="UVH41:UVJ41"/>
    <mergeCell ref="UVK41:UVM41"/>
    <mergeCell ref="UVN41:UVP41"/>
    <mergeCell ref="UVQ41:UVS41"/>
    <mergeCell ref="UVT41:UVV41"/>
    <mergeCell ref="UVW41:UVY41"/>
    <mergeCell ref="UUP41:UUR41"/>
    <mergeCell ref="UUS41:UUU41"/>
    <mergeCell ref="UUV41:UUX41"/>
    <mergeCell ref="UUY41:UVA41"/>
    <mergeCell ref="UVB41:UVD41"/>
    <mergeCell ref="UVE41:UVG41"/>
    <mergeCell ref="UTX41:UTZ41"/>
    <mergeCell ref="UUA41:UUC41"/>
    <mergeCell ref="UUD41:UUF41"/>
    <mergeCell ref="UUG41:UUI41"/>
    <mergeCell ref="UUJ41:UUL41"/>
    <mergeCell ref="UUM41:UUO41"/>
    <mergeCell ref="UTF41:UTH41"/>
    <mergeCell ref="UTI41:UTK41"/>
    <mergeCell ref="UTL41:UTN41"/>
    <mergeCell ref="UTO41:UTQ41"/>
    <mergeCell ref="UTR41:UTT41"/>
    <mergeCell ref="UTU41:UTW41"/>
    <mergeCell ref="USN41:USP41"/>
    <mergeCell ref="USQ41:USS41"/>
    <mergeCell ref="UST41:USV41"/>
    <mergeCell ref="USW41:USY41"/>
    <mergeCell ref="USZ41:UTB41"/>
    <mergeCell ref="UTC41:UTE41"/>
    <mergeCell ref="URV41:URX41"/>
    <mergeCell ref="URY41:USA41"/>
    <mergeCell ref="USB41:USD41"/>
    <mergeCell ref="USE41:USG41"/>
    <mergeCell ref="USH41:USJ41"/>
    <mergeCell ref="USK41:USM41"/>
    <mergeCell ref="URD41:URF41"/>
    <mergeCell ref="URG41:URI41"/>
    <mergeCell ref="URJ41:URL41"/>
    <mergeCell ref="URM41:URO41"/>
    <mergeCell ref="URP41:URR41"/>
    <mergeCell ref="URS41:URU41"/>
    <mergeCell ref="UQL41:UQN41"/>
    <mergeCell ref="UQO41:UQQ41"/>
    <mergeCell ref="UQR41:UQT41"/>
    <mergeCell ref="UQU41:UQW41"/>
    <mergeCell ref="UQX41:UQZ41"/>
    <mergeCell ref="URA41:URC41"/>
    <mergeCell ref="UPT41:UPV41"/>
    <mergeCell ref="UPW41:UPY41"/>
    <mergeCell ref="UPZ41:UQB41"/>
    <mergeCell ref="UQC41:UQE41"/>
    <mergeCell ref="UQF41:UQH41"/>
    <mergeCell ref="UQI41:UQK41"/>
    <mergeCell ref="UPB41:UPD41"/>
    <mergeCell ref="UPE41:UPG41"/>
    <mergeCell ref="UPH41:UPJ41"/>
    <mergeCell ref="UPK41:UPM41"/>
    <mergeCell ref="UPN41:UPP41"/>
    <mergeCell ref="UPQ41:UPS41"/>
    <mergeCell ref="UOJ41:UOL41"/>
    <mergeCell ref="UOM41:UOO41"/>
    <mergeCell ref="UOP41:UOR41"/>
    <mergeCell ref="UOS41:UOU41"/>
    <mergeCell ref="UOV41:UOX41"/>
    <mergeCell ref="UOY41:UPA41"/>
    <mergeCell ref="UNR41:UNT41"/>
    <mergeCell ref="UNU41:UNW41"/>
    <mergeCell ref="UNX41:UNZ41"/>
    <mergeCell ref="UOA41:UOC41"/>
    <mergeCell ref="UOD41:UOF41"/>
    <mergeCell ref="UOG41:UOI41"/>
    <mergeCell ref="UMZ41:UNB41"/>
    <mergeCell ref="UNC41:UNE41"/>
    <mergeCell ref="UNF41:UNH41"/>
    <mergeCell ref="UNI41:UNK41"/>
    <mergeCell ref="UNL41:UNN41"/>
    <mergeCell ref="UNO41:UNQ41"/>
    <mergeCell ref="UMH41:UMJ41"/>
    <mergeCell ref="UMK41:UMM41"/>
    <mergeCell ref="UMN41:UMP41"/>
    <mergeCell ref="UMQ41:UMS41"/>
    <mergeCell ref="UMT41:UMV41"/>
    <mergeCell ref="UMW41:UMY41"/>
    <mergeCell ref="ULP41:ULR41"/>
    <mergeCell ref="ULS41:ULU41"/>
    <mergeCell ref="ULV41:ULX41"/>
    <mergeCell ref="ULY41:UMA41"/>
    <mergeCell ref="UMB41:UMD41"/>
    <mergeCell ref="UME41:UMG41"/>
    <mergeCell ref="UKX41:UKZ41"/>
    <mergeCell ref="ULA41:ULC41"/>
    <mergeCell ref="ULD41:ULF41"/>
    <mergeCell ref="ULG41:ULI41"/>
    <mergeCell ref="ULJ41:ULL41"/>
    <mergeCell ref="ULM41:ULO41"/>
    <mergeCell ref="UKF41:UKH41"/>
    <mergeCell ref="UKI41:UKK41"/>
    <mergeCell ref="UKL41:UKN41"/>
    <mergeCell ref="UKO41:UKQ41"/>
    <mergeCell ref="UKR41:UKT41"/>
    <mergeCell ref="UKU41:UKW41"/>
    <mergeCell ref="UJN41:UJP41"/>
    <mergeCell ref="UJQ41:UJS41"/>
    <mergeCell ref="UJT41:UJV41"/>
    <mergeCell ref="UJW41:UJY41"/>
    <mergeCell ref="UJZ41:UKB41"/>
    <mergeCell ref="UKC41:UKE41"/>
    <mergeCell ref="UIV41:UIX41"/>
    <mergeCell ref="UIY41:UJA41"/>
    <mergeCell ref="UJB41:UJD41"/>
    <mergeCell ref="UJE41:UJG41"/>
    <mergeCell ref="UJH41:UJJ41"/>
    <mergeCell ref="UJK41:UJM41"/>
    <mergeCell ref="UID41:UIF41"/>
    <mergeCell ref="UIG41:UII41"/>
    <mergeCell ref="UIJ41:UIL41"/>
    <mergeCell ref="UIM41:UIO41"/>
    <mergeCell ref="UIP41:UIR41"/>
    <mergeCell ref="UIS41:UIU41"/>
    <mergeCell ref="UHL41:UHN41"/>
    <mergeCell ref="UHO41:UHQ41"/>
    <mergeCell ref="UHR41:UHT41"/>
    <mergeCell ref="UHU41:UHW41"/>
    <mergeCell ref="UHX41:UHZ41"/>
    <mergeCell ref="UIA41:UIC41"/>
    <mergeCell ref="UGT41:UGV41"/>
    <mergeCell ref="UGW41:UGY41"/>
    <mergeCell ref="UGZ41:UHB41"/>
    <mergeCell ref="UHC41:UHE41"/>
    <mergeCell ref="UHF41:UHH41"/>
    <mergeCell ref="UHI41:UHK41"/>
    <mergeCell ref="UGB41:UGD41"/>
    <mergeCell ref="UGE41:UGG41"/>
    <mergeCell ref="UGH41:UGJ41"/>
    <mergeCell ref="UGK41:UGM41"/>
    <mergeCell ref="UGN41:UGP41"/>
    <mergeCell ref="UGQ41:UGS41"/>
    <mergeCell ref="UFJ41:UFL41"/>
    <mergeCell ref="UFM41:UFO41"/>
    <mergeCell ref="UFP41:UFR41"/>
    <mergeCell ref="UFS41:UFU41"/>
    <mergeCell ref="UFV41:UFX41"/>
    <mergeCell ref="UFY41:UGA41"/>
    <mergeCell ref="UER41:UET41"/>
    <mergeCell ref="UEU41:UEW41"/>
    <mergeCell ref="UEX41:UEZ41"/>
    <mergeCell ref="UFA41:UFC41"/>
    <mergeCell ref="UFD41:UFF41"/>
    <mergeCell ref="UFG41:UFI41"/>
    <mergeCell ref="UDZ41:UEB41"/>
    <mergeCell ref="UEC41:UEE41"/>
    <mergeCell ref="UEF41:UEH41"/>
    <mergeCell ref="UEI41:UEK41"/>
    <mergeCell ref="UEL41:UEN41"/>
    <mergeCell ref="UEO41:UEQ41"/>
    <mergeCell ref="UDH41:UDJ41"/>
    <mergeCell ref="UDK41:UDM41"/>
    <mergeCell ref="UDN41:UDP41"/>
    <mergeCell ref="UDQ41:UDS41"/>
    <mergeCell ref="UDT41:UDV41"/>
    <mergeCell ref="UDW41:UDY41"/>
    <mergeCell ref="UCP41:UCR41"/>
    <mergeCell ref="UCS41:UCU41"/>
    <mergeCell ref="UCV41:UCX41"/>
    <mergeCell ref="UCY41:UDA41"/>
    <mergeCell ref="UDB41:UDD41"/>
    <mergeCell ref="UDE41:UDG41"/>
    <mergeCell ref="UBX41:UBZ41"/>
    <mergeCell ref="UCA41:UCC41"/>
    <mergeCell ref="UCD41:UCF41"/>
    <mergeCell ref="UCG41:UCI41"/>
    <mergeCell ref="UCJ41:UCL41"/>
    <mergeCell ref="UCM41:UCO41"/>
    <mergeCell ref="UBF41:UBH41"/>
    <mergeCell ref="UBI41:UBK41"/>
    <mergeCell ref="UBL41:UBN41"/>
    <mergeCell ref="UBO41:UBQ41"/>
    <mergeCell ref="UBR41:UBT41"/>
    <mergeCell ref="UBU41:UBW41"/>
    <mergeCell ref="UAN41:UAP41"/>
    <mergeCell ref="UAQ41:UAS41"/>
    <mergeCell ref="UAT41:UAV41"/>
    <mergeCell ref="UAW41:UAY41"/>
    <mergeCell ref="UAZ41:UBB41"/>
    <mergeCell ref="UBC41:UBE41"/>
    <mergeCell ref="TZV41:TZX41"/>
    <mergeCell ref="TZY41:UAA41"/>
    <mergeCell ref="UAB41:UAD41"/>
    <mergeCell ref="UAE41:UAG41"/>
    <mergeCell ref="UAH41:UAJ41"/>
    <mergeCell ref="UAK41:UAM41"/>
    <mergeCell ref="TZD41:TZF41"/>
    <mergeCell ref="TZG41:TZI41"/>
    <mergeCell ref="TZJ41:TZL41"/>
    <mergeCell ref="TZM41:TZO41"/>
    <mergeCell ref="TZP41:TZR41"/>
    <mergeCell ref="TZS41:TZU41"/>
    <mergeCell ref="TYL41:TYN41"/>
    <mergeCell ref="TYO41:TYQ41"/>
    <mergeCell ref="TYR41:TYT41"/>
    <mergeCell ref="TYU41:TYW41"/>
    <mergeCell ref="TYX41:TYZ41"/>
    <mergeCell ref="TZA41:TZC41"/>
    <mergeCell ref="TXT41:TXV41"/>
    <mergeCell ref="TXW41:TXY41"/>
    <mergeCell ref="TXZ41:TYB41"/>
    <mergeCell ref="TYC41:TYE41"/>
    <mergeCell ref="TYF41:TYH41"/>
    <mergeCell ref="TYI41:TYK41"/>
    <mergeCell ref="TXB41:TXD41"/>
    <mergeCell ref="TXE41:TXG41"/>
    <mergeCell ref="TXH41:TXJ41"/>
    <mergeCell ref="TXK41:TXM41"/>
    <mergeCell ref="TXN41:TXP41"/>
    <mergeCell ref="TXQ41:TXS41"/>
    <mergeCell ref="TWJ41:TWL41"/>
    <mergeCell ref="TWM41:TWO41"/>
    <mergeCell ref="TWP41:TWR41"/>
    <mergeCell ref="TWS41:TWU41"/>
    <mergeCell ref="TWV41:TWX41"/>
    <mergeCell ref="TWY41:TXA41"/>
    <mergeCell ref="TVR41:TVT41"/>
    <mergeCell ref="TVU41:TVW41"/>
    <mergeCell ref="TVX41:TVZ41"/>
    <mergeCell ref="TWA41:TWC41"/>
    <mergeCell ref="TWD41:TWF41"/>
    <mergeCell ref="TWG41:TWI41"/>
    <mergeCell ref="TUZ41:TVB41"/>
    <mergeCell ref="TVC41:TVE41"/>
    <mergeCell ref="TVF41:TVH41"/>
    <mergeCell ref="TVI41:TVK41"/>
    <mergeCell ref="TVL41:TVN41"/>
    <mergeCell ref="TVO41:TVQ41"/>
    <mergeCell ref="TUH41:TUJ41"/>
    <mergeCell ref="TUK41:TUM41"/>
    <mergeCell ref="TUN41:TUP41"/>
    <mergeCell ref="TUQ41:TUS41"/>
    <mergeCell ref="TUT41:TUV41"/>
    <mergeCell ref="TUW41:TUY41"/>
    <mergeCell ref="TTP41:TTR41"/>
    <mergeCell ref="TTS41:TTU41"/>
    <mergeCell ref="TTV41:TTX41"/>
    <mergeCell ref="TTY41:TUA41"/>
    <mergeCell ref="TUB41:TUD41"/>
    <mergeCell ref="TUE41:TUG41"/>
    <mergeCell ref="TSX41:TSZ41"/>
    <mergeCell ref="TTA41:TTC41"/>
    <mergeCell ref="TTD41:TTF41"/>
    <mergeCell ref="TTG41:TTI41"/>
    <mergeCell ref="TTJ41:TTL41"/>
    <mergeCell ref="TTM41:TTO41"/>
    <mergeCell ref="TSF41:TSH41"/>
    <mergeCell ref="TSI41:TSK41"/>
    <mergeCell ref="TSL41:TSN41"/>
    <mergeCell ref="TSO41:TSQ41"/>
    <mergeCell ref="TSR41:TST41"/>
    <mergeCell ref="TSU41:TSW41"/>
    <mergeCell ref="TRN41:TRP41"/>
    <mergeCell ref="TRQ41:TRS41"/>
    <mergeCell ref="TRT41:TRV41"/>
    <mergeCell ref="TRW41:TRY41"/>
    <mergeCell ref="TRZ41:TSB41"/>
    <mergeCell ref="TSC41:TSE41"/>
    <mergeCell ref="TQV41:TQX41"/>
    <mergeCell ref="TQY41:TRA41"/>
    <mergeCell ref="TRB41:TRD41"/>
    <mergeCell ref="TRE41:TRG41"/>
    <mergeCell ref="TRH41:TRJ41"/>
    <mergeCell ref="TRK41:TRM41"/>
    <mergeCell ref="TQD41:TQF41"/>
    <mergeCell ref="TQG41:TQI41"/>
    <mergeCell ref="TQJ41:TQL41"/>
    <mergeCell ref="TQM41:TQO41"/>
    <mergeCell ref="TQP41:TQR41"/>
    <mergeCell ref="TQS41:TQU41"/>
    <mergeCell ref="TPL41:TPN41"/>
    <mergeCell ref="TPO41:TPQ41"/>
    <mergeCell ref="TPR41:TPT41"/>
    <mergeCell ref="TPU41:TPW41"/>
    <mergeCell ref="TPX41:TPZ41"/>
    <mergeCell ref="TQA41:TQC41"/>
    <mergeCell ref="TOT41:TOV41"/>
    <mergeCell ref="TOW41:TOY41"/>
    <mergeCell ref="TOZ41:TPB41"/>
    <mergeCell ref="TPC41:TPE41"/>
    <mergeCell ref="TPF41:TPH41"/>
    <mergeCell ref="TPI41:TPK41"/>
    <mergeCell ref="TOB41:TOD41"/>
    <mergeCell ref="TOE41:TOG41"/>
    <mergeCell ref="TOH41:TOJ41"/>
    <mergeCell ref="TOK41:TOM41"/>
    <mergeCell ref="TON41:TOP41"/>
    <mergeCell ref="TOQ41:TOS41"/>
    <mergeCell ref="TNJ41:TNL41"/>
    <mergeCell ref="TNM41:TNO41"/>
    <mergeCell ref="TNP41:TNR41"/>
    <mergeCell ref="TNS41:TNU41"/>
    <mergeCell ref="TNV41:TNX41"/>
    <mergeCell ref="TNY41:TOA41"/>
    <mergeCell ref="TMR41:TMT41"/>
    <mergeCell ref="TMU41:TMW41"/>
    <mergeCell ref="TMX41:TMZ41"/>
    <mergeCell ref="TNA41:TNC41"/>
    <mergeCell ref="TND41:TNF41"/>
    <mergeCell ref="TNG41:TNI41"/>
    <mergeCell ref="TLZ41:TMB41"/>
    <mergeCell ref="TMC41:TME41"/>
    <mergeCell ref="TMF41:TMH41"/>
    <mergeCell ref="TMI41:TMK41"/>
    <mergeCell ref="TML41:TMN41"/>
    <mergeCell ref="TMO41:TMQ41"/>
    <mergeCell ref="TLH41:TLJ41"/>
    <mergeCell ref="TLK41:TLM41"/>
    <mergeCell ref="TLN41:TLP41"/>
    <mergeCell ref="TLQ41:TLS41"/>
    <mergeCell ref="TLT41:TLV41"/>
    <mergeCell ref="TLW41:TLY41"/>
    <mergeCell ref="TKP41:TKR41"/>
    <mergeCell ref="TKS41:TKU41"/>
    <mergeCell ref="TKV41:TKX41"/>
    <mergeCell ref="TKY41:TLA41"/>
    <mergeCell ref="TLB41:TLD41"/>
    <mergeCell ref="TLE41:TLG41"/>
    <mergeCell ref="TJX41:TJZ41"/>
    <mergeCell ref="TKA41:TKC41"/>
    <mergeCell ref="TKD41:TKF41"/>
    <mergeCell ref="TKG41:TKI41"/>
    <mergeCell ref="TKJ41:TKL41"/>
    <mergeCell ref="TKM41:TKO41"/>
    <mergeCell ref="TJF41:TJH41"/>
    <mergeCell ref="TJI41:TJK41"/>
    <mergeCell ref="TJL41:TJN41"/>
    <mergeCell ref="TJO41:TJQ41"/>
    <mergeCell ref="TJR41:TJT41"/>
    <mergeCell ref="TJU41:TJW41"/>
    <mergeCell ref="TIN41:TIP41"/>
    <mergeCell ref="TIQ41:TIS41"/>
    <mergeCell ref="TIT41:TIV41"/>
    <mergeCell ref="TIW41:TIY41"/>
    <mergeCell ref="TIZ41:TJB41"/>
    <mergeCell ref="TJC41:TJE41"/>
    <mergeCell ref="THV41:THX41"/>
    <mergeCell ref="THY41:TIA41"/>
    <mergeCell ref="TIB41:TID41"/>
    <mergeCell ref="TIE41:TIG41"/>
    <mergeCell ref="TIH41:TIJ41"/>
    <mergeCell ref="TIK41:TIM41"/>
    <mergeCell ref="THD41:THF41"/>
    <mergeCell ref="THG41:THI41"/>
    <mergeCell ref="THJ41:THL41"/>
    <mergeCell ref="THM41:THO41"/>
    <mergeCell ref="THP41:THR41"/>
    <mergeCell ref="THS41:THU41"/>
    <mergeCell ref="TGL41:TGN41"/>
    <mergeCell ref="TGO41:TGQ41"/>
    <mergeCell ref="TGR41:TGT41"/>
    <mergeCell ref="TGU41:TGW41"/>
    <mergeCell ref="TGX41:TGZ41"/>
    <mergeCell ref="THA41:THC41"/>
    <mergeCell ref="TFT41:TFV41"/>
    <mergeCell ref="TFW41:TFY41"/>
    <mergeCell ref="TFZ41:TGB41"/>
    <mergeCell ref="TGC41:TGE41"/>
    <mergeCell ref="TGF41:TGH41"/>
    <mergeCell ref="TGI41:TGK41"/>
    <mergeCell ref="TFB41:TFD41"/>
    <mergeCell ref="TFE41:TFG41"/>
    <mergeCell ref="TFH41:TFJ41"/>
    <mergeCell ref="TFK41:TFM41"/>
    <mergeCell ref="TFN41:TFP41"/>
    <mergeCell ref="TFQ41:TFS41"/>
    <mergeCell ref="TEJ41:TEL41"/>
    <mergeCell ref="TEM41:TEO41"/>
    <mergeCell ref="TEP41:TER41"/>
    <mergeCell ref="TES41:TEU41"/>
    <mergeCell ref="TEV41:TEX41"/>
    <mergeCell ref="TEY41:TFA41"/>
    <mergeCell ref="TDR41:TDT41"/>
    <mergeCell ref="TDU41:TDW41"/>
    <mergeCell ref="TDX41:TDZ41"/>
    <mergeCell ref="TEA41:TEC41"/>
    <mergeCell ref="TED41:TEF41"/>
    <mergeCell ref="TEG41:TEI41"/>
    <mergeCell ref="TCZ41:TDB41"/>
    <mergeCell ref="TDC41:TDE41"/>
    <mergeCell ref="TDF41:TDH41"/>
    <mergeCell ref="TDI41:TDK41"/>
    <mergeCell ref="TDL41:TDN41"/>
    <mergeCell ref="TDO41:TDQ41"/>
    <mergeCell ref="TCH41:TCJ41"/>
    <mergeCell ref="TCK41:TCM41"/>
    <mergeCell ref="TCN41:TCP41"/>
    <mergeCell ref="TCQ41:TCS41"/>
    <mergeCell ref="TCT41:TCV41"/>
    <mergeCell ref="TCW41:TCY41"/>
    <mergeCell ref="TBP41:TBR41"/>
    <mergeCell ref="TBS41:TBU41"/>
    <mergeCell ref="TBV41:TBX41"/>
    <mergeCell ref="TBY41:TCA41"/>
    <mergeCell ref="TCB41:TCD41"/>
    <mergeCell ref="TCE41:TCG41"/>
    <mergeCell ref="TAX41:TAZ41"/>
    <mergeCell ref="TBA41:TBC41"/>
    <mergeCell ref="TBD41:TBF41"/>
    <mergeCell ref="TBG41:TBI41"/>
    <mergeCell ref="TBJ41:TBL41"/>
    <mergeCell ref="TBM41:TBO41"/>
    <mergeCell ref="TAF41:TAH41"/>
    <mergeCell ref="TAI41:TAK41"/>
    <mergeCell ref="TAL41:TAN41"/>
    <mergeCell ref="TAO41:TAQ41"/>
    <mergeCell ref="TAR41:TAT41"/>
    <mergeCell ref="TAU41:TAW41"/>
    <mergeCell ref="SZN41:SZP41"/>
    <mergeCell ref="SZQ41:SZS41"/>
    <mergeCell ref="SZT41:SZV41"/>
    <mergeCell ref="SZW41:SZY41"/>
    <mergeCell ref="SZZ41:TAB41"/>
    <mergeCell ref="TAC41:TAE41"/>
    <mergeCell ref="SYV41:SYX41"/>
    <mergeCell ref="SYY41:SZA41"/>
    <mergeCell ref="SZB41:SZD41"/>
    <mergeCell ref="SZE41:SZG41"/>
    <mergeCell ref="SZH41:SZJ41"/>
    <mergeCell ref="SZK41:SZM41"/>
    <mergeCell ref="SYD41:SYF41"/>
    <mergeCell ref="SYG41:SYI41"/>
    <mergeCell ref="SYJ41:SYL41"/>
    <mergeCell ref="SYM41:SYO41"/>
    <mergeCell ref="SYP41:SYR41"/>
    <mergeCell ref="SYS41:SYU41"/>
    <mergeCell ref="SXL41:SXN41"/>
    <mergeCell ref="SXO41:SXQ41"/>
    <mergeCell ref="SXR41:SXT41"/>
    <mergeCell ref="SXU41:SXW41"/>
    <mergeCell ref="SXX41:SXZ41"/>
    <mergeCell ref="SYA41:SYC41"/>
    <mergeCell ref="SWT41:SWV41"/>
    <mergeCell ref="SWW41:SWY41"/>
    <mergeCell ref="SWZ41:SXB41"/>
    <mergeCell ref="SXC41:SXE41"/>
    <mergeCell ref="SXF41:SXH41"/>
    <mergeCell ref="SXI41:SXK41"/>
    <mergeCell ref="SWB41:SWD41"/>
    <mergeCell ref="SWE41:SWG41"/>
    <mergeCell ref="SWH41:SWJ41"/>
    <mergeCell ref="SWK41:SWM41"/>
    <mergeCell ref="SWN41:SWP41"/>
    <mergeCell ref="SWQ41:SWS41"/>
    <mergeCell ref="SVJ41:SVL41"/>
    <mergeCell ref="SVM41:SVO41"/>
    <mergeCell ref="SVP41:SVR41"/>
    <mergeCell ref="SVS41:SVU41"/>
    <mergeCell ref="SVV41:SVX41"/>
    <mergeCell ref="SVY41:SWA41"/>
    <mergeCell ref="SUR41:SUT41"/>
    <mergeCell ref="SUU41:SUW41"/>
    <mergeCell ref="SUX41:SUZ41"/>
    <mergeCell ref="SVA41:SVC41"/>
    <mergeCell ref="SVD41:SVF41"/>
    <mergeCell ref="SVG41:SVI41"/>
    <mergeCell ref="STZ41:SUB41"/>
    <mergeCell ref="SUC41:SUE41"/>
    <mergeCell ref="SUF41:SUH41"/>
    <mergeCell ref="SUI41:SUK41"/>
    <mergeCell ref="SUL41:SUN41"/>
    <mergeCell ref="SUO41:SUQ41"/>
    <mergeCell ref="STH41:STJ41"/>
    <mergeCell ref="STK41:STM41"/>
    <mergeCell ref="STN41:STP41"/>
    <mergeCell ref="STQ41:STS41"/>
    <mergeCell ref="STT41:STV41"/>
    <mergeCell ref="STW41:STY41"/>
    <mergeCell ref="SSP41:SSR41"/>
    <mergeCell ref="SSS41:SSU41"/>
    <mergeCell ref="SSV41:SSX41"/>
    <mergeCell ref="SSY41:STA41"/>
    <mergeCell ref="STB41:STD41"/>
    <mergeCell ref="STE41:STG41"/>
    <mergeCell ref="SRX41:SRZ41"/>
    <mergeCell ref="SSA41:SSC41"/>
    <mergeCell ref="SSD41:SSF41"/>
    <mergeCell ref="SSG41:SSI41"/>
    <mergeCell ref="SSJ41:SSL41"/>
    <mergeCell ref="SSM41:SSO41"/>
    <mergeCell ref="SRF41:SRH41"/>
    <mergeCell ref="SRI41:SRK41"/>
    <mergeCell ref="SRL41:SRN41"/>
    <mergeCell ref="SRO41:SRQ41"/>
    <mergeCell ref="SRR41:SRT41"/>
    <mergeCell ref="SRU41:SRW41"/>
    <mergeCell ref="SQN41:SQP41"/>
    <mergeCell ref="SQQ41:SQS41"/>
    <mergeCell ref="SQT41:SQV41"/>
    <mergeCell ref="SQW41:SQY41"/>
    <mergeCell ref="SQZ41:SRB41"/>
    <mergeCell ref="SRC41:SRE41"/>
    <mergeCell ref="SPV41:SPX41"/>
    <mergeCell ref="SPY41:SQA41"/>
    <mergeCell ref="SQB41:SQD41"/>
    <mergeCell ref="SQE41:SQG41"/>
    <mergeCell ref="SQH41:SQJ41"/>
    <mergeCell ref="SQK41:SQM41"/>
    <mergeCell ref="SPD41:SPF41"/>
    <mergeCell ref="SPG41:SPI41"/>
    <mergeCell ref="SPJ41:SPL41"/>
    <mergeCell ref="SPM41:SPO41"/>
    <mergeCell ref="SPP41:SPR41"/>
    <mergeCell ref="SPS41:SPU41"/>
    <mergeCell ref="SOL41:SON41"/>
    <mergeCell ref="SOO41:SOQ41"/>
    <mergeCell ref="SOR41:SOT41"/>
    <mergeCell ref="SOU41:SOW41"/>
    <mergeCell ref="SOX41:SOZ41"/>
    <mergeCell ref="SPA41:SPC41"/>
    <mergeCell ref="SNT41:SNV41"/>
    <mergeCell ref="SNW41:SNY41"/>
    <mergeCell ref="SNZ41:SOB41"/>
    <mergeCell ref="SOC41:SOE41"/>
    <mergeCell ref="SOF41:SOH41"/>
    <mergeCell ref="SOI41:SOK41"/>
    <mergeCell ref="SNB41:SND41"/>
    <mergeCell ref="SNE41:SNG41"/>
    <mergeCell ref="SNH41:SNJ41"/>
    <mergeCell ref="SNK41:SNM41"/>
    <mergeCell ref="SNN41:SNP41"/>
    <mergeCell ref="SNQ41:SNS41"/>
    <mergeCell ref="SMJ41:SML41"/>
    <mergeCell ref="SMM41:SMO41"/>
    <mergeCell ref="SMP41:SMR41"/>
    <mergeCell ref="SMS41:SMU41"/>
    <mergeCell ref="SMV41:SMX41"/>
    <mergeCell ref="SMY41:SNA41"/>
    <mergeCell ref="SLR41:SLT41"/>
    <mergeCell ref="SLU41:SLW41"/>
    <mergeCell ref="SLX41:SLZ41"/>
    <mergeCell ref="SMA41:SMC41"/>
    <mergeCell ref="SMD41:SMF41"/>
    <mergeCell ref="SMG41:SMI41"/>
    <mergeCell ref="SKZ41:SLB41"/>
    <mergeCell ref="SLC41:SLE41"/>
    <mergeCell ref="SLF41:SLH41"/>
    <mergeCell ref="SLI41:SLK41"/>
    <mergeCell ref="SLL41:SLN41"/>
    <mergeCell ref="SLO41:SLQ41"/>
    <mergeCell ref="SKH41:SKJ41"/>
    <mergeCell ref="SKK41:SKM41"/>
    <mergeCell ref="SKN41:SKP41"/>
    <mergeCell ref="SKQ41:SKS41"/>
    <mergeCell ref="SKT41:SKV41"/>
    <mergeCell ref="SKW41:SKY41"/>
    <mergeCell ref="SJP41:SJR41"/>
    <mergeCell ref="SJS41:SJU41"/>
    <mergeCell ref="SJV41:SJX41"/>
    <mergeCell ref="SJY41:SKA41"/>
    <mergeCell ref="SKB41:SKD41"/>
    <mergeCell ref="SKE41:SKG41"/>
    <mergeCell ref="SIX41:SIZ41"/>
    <mergeCell ref="SJA41:SJC41"/>
    <mergeCell ref="SJD41:SJF41"/>
    <mergeCell ref="SJG41:SJI41"/>
    <mergeCell ref="SJJ41:SJL41"/>
    <mergeCell ref="SJM41:SJO41"/>
    <mergeCell ref="SIF41:SIH41"/>
    <mergeCell ref="SII41:SIK41"/>
    <mergeCell ref="SIL41:SIN41"/>
    <mergeCell ref="SIO41:SIQ41"/>
    <mergeCell ref="SIR41:SIT41"/>
    <mergeCell ref="SIU41:SIW41"/>
    <mergeCell ref="SHN41:SHP41"/>
    <mergeCell ref="SHQ41:SHS41"/>
    <mergeCell ref="SHT41:SHV41"/>
    <mergeCell ref="SHW41:SHY41"/>
    <mergeCell ref="SHZ41:SIB41"/>
    <mergeCell ref="SIC41:SIE41"/>
    <mergeCell ref="SGV41:SGX41"/>
    <mergeCell ref="SGY41:SHA41"/>
    <mergeCell ref="SHB41:SHD41"/>
    <mergeCell ref="SHE41:SHG41"/>
    <mergeCell ref="SHH41:SHJ41"/>
    <mergeCell ref="SHK41:SHM41"/>
    <mergeCell ref="SGD41:SGF41"/>
    <mergeCell ref="SGG41:SGI41"/>
    <mergeCell ref="SGJ41:SGL41"/>
    <mergeCell ref="SGM41:SGO41"/>
    <mergeCell ref="SGP41:SGR41"/>
    <mergeCell ref="SGS41:SGU41"/>
    <mergeCell ref="SFL41:SFN41"/>
    <mergeCell ref="SFO41:SFQ41"/>
    <mergeCell ref="SFR41:SFT41"/>
    <mergeCell ref="SFU41:SFW41"/>
    <mergeCell ref="SFX41:SFZ41"/>
    <mergeCell ref="SGA41:SGC41"/>
    <mergeCell ref="SET41:SEV41"/>
    <mergeCell ref="SEW41:SEY41"/>
    <mergeCell ref="SEZ41:SFB41"/>
    <mergeCell ref="SFC41:SFE41"/>
    <mergeCell ref="SFF41:SFH41"/>
    <mergeCell ref="SFI41:SFK41"/>
    <mergeCell ref="SEB41:SED41"/>
    <mergeCell ref="SEE41:SEG41"/>
    <mergeCell ref="SEH41:SEJ41"/>
    <mergeCell ref="SEK41:SEM41"/>
    <mergeCell ref="SEN41:SEP41"/>
    <mergeCell ref="SEQ41:SES41"/>
    <mergeCell ref="SDJ41:SDL41"/>
    <mergeCell ref="SDM41:SDO41"/>
    <mergeCell ref="SDP41:SDR41"/>
    <mergeCell ref="SDS41:SDU41"/>
    <mergeCell ref="SDV41:SDX41"/>
    <mergeCell ref="SDY41:SEA41"/>
    <mergeCell ref="SCR41:SCT41"/>
    <mergeCell ref="SCU41:SCW41"/>
    <mergeCell ref="SCX41:SCZ41"/>
    <mergeCell ref="SDA41:SDC41"/>
    <mergeCell ref="SDD41:SDF41"/>
    <mergeCell ref="SDG41:SDI41"/>
    <mergeCell ref="SBZ41:SCB41"/>
    <mergeCell ref="SCC41:SCE41"/>
    <mergeCell ref="SCF41:SCH41"/>
    <mergeCell ref="SCI41:SCK41"/>
    <mergeCell ref="SCL41:SCN41"/>
    <mergeCell ref="SCO41:SCQ41"/>
    <mergeCell ref="SBH41:SBJ41"/>
    <mergeCell ref="SBK41:SBM41"/>
    <mergeCell ref="SBN41:SBP41"/>
    <mergeCell ref="SBQ41:SBS41"/>
    <mergeCell ref="SBT41:SBV41"/>
    <mergeCell ref="SBW41:SBY41"/>
    <mergeCell ref="SAP41:SAR41"/>
    <mergeCell ref="SAS41:SAU41"/>
    <mergeCell ref="SAV41:SAX41"/>
    <mergeCell ref="SAY41:SBA41"/>
    <mergeCell ref="SBB41:SBD41"/>
    <mergeCell ref="SBE41:SBG41"/>
    <mergeCell ref="RZX41:RZZ41"/>
    <mergeCell ref="SAA41:SAC41"/>
    <mergeCell ref="SAD41:SAF41"/>
    <mergeCell ref="SAG41:SAI41"/>
    <mergeCell ref="SAJ41:SAL41"/>
    <mergeCell ref="SAM41:SAO41"/>
    <mergeCell ref="RZF41:RZH41"/>
    <mergeCell ref="RZI41:RZK41"/>
    <mergeCell ref="RZL41:RZN41"/>
    <mergeCell ref="RZO41:RZQ41"/>
    <mergeCell ref="RZR41:RZT41"/>
    <mergeCell ref="RZU41:RZW41"/>
    <mergeCell ref="RYN41:RYP41"/>
    <mergeCell ref="RYQ41:RYS41"/>
    <mergeCell ref="RYT41:RYV41"/>
    <mergeCell ref="RYW41:RYY41"/>
    <mergeCell ref="RYZ41:RZB41"/>
    <mergeCell ref="RZC41:RZE41"/>
    <mergeCell ref="RXV41:RXX41"/>
    <mergeCell ref="RXY41:RYA41"/>
    <mergeCell ref="RYB41:RYD41"/>
    <mergeCell ref="RYE41:RYG41"/>
    <mergeCell ref="RYH41:RYJ41"/>
    <mergeCell ref="RYK41:RYM41"/>
    <mergeCell ref="RXD41:RXF41"/>
    <mergeCell ref="RXG41:RXI41"/>
    <mergeCell ref="RXJ41:RXL41"/>
    <mergeCell ref="RXM41:RXO41"/>
    <mergeCell ref="RXP41:RXR41"/>
    <mergeCell ref="RXS41:RXU41"/>
    <mergeCell ref="RWL41:RWN41"/>
    <mergeCell ref="RWO41:RWQ41"/>
    <mergeCell ref="RWR41:RWT41"/>
    <mergeCell ref="RWU41:RWW41"/>
    <mergeCell ref="RWX41:RWZ41"/>
    <mergeCell ref="RXA41:RXC41"/>
    <mergeCell ref="RVT41:RVV41"/>
    <mergeCell ref="RVW41:RVY41"/>
    <mergeCell ref="RVZ41:RWB41"/>
    <mergeCell ref="RWC41:RWE41"/>
    <mergeCell ref="RWF41:RWH41"/>
    <mergeCell ref="RWI41:RWK41"/>
    <mergeCell ref="RVB41:RVD41"/>
    <mergeCell ref="RVE41:RVG41"/>
    <mergeCell ref="RVH41:RVJ41"/>
    <mergeCell ref="RVK41:RVM41"/>
    <mergeCell ref="RVN41:RVP41"/>
    <mergeCell ref="RVQ41:RVS41"/>
    <mergeCell ref="RUJ41:RUL41"/>
    <mergeCell ref="RUM41:RUO41"/>
    <mergeCell ref="RUP41:RUR41"/>
    <mergeCell ref="RUS41:RUU41"/>
    <mergeCell ref="RUV41:RUX41"/>
    <mergeCell ref="RUY41:RVA41"/>
    <mergeCell ref="RTR41:RTT41"/>
    <mergeCell ref="RTU41:RTW41"/>
    <mergeCell ref="RTX41:RTZ41"/>
    <mergeCell ref="RUA41:RUC41"/>
    <mergeCell ref="RUD41:RUF41"/>
    <mergeCell ref="RUG41:RUI41"/>
    <mergeCell ref="RSZ41:RTB41"/>
    <mergeCell ref="RTC41:RTE41"/>
    <mergeCell ref="RTF41:RTH41"/>
    <mergeCell ref="RTI41:RTK41"/>
    <mergeCell ref="RTL41:RTN41"/>
    <mergeCell ref="RTO41:RTQ41"/>
    <mergeCell ref="RSH41:RSJ41"/>
    <mergeCell ref="RSK41:RSM41"/>
    <mergeCell ref="RSN41:RSP41"/>
    <mergeCell ref="RSQ41:RSS41"/>
    <mergeCell ref="RST41:RSV41"/>
    <mergeCell ref="RSW41:RSY41"/>
    <mergeCell ref="RRP41:RRR41"/>
    <mergeCell ref="RRS41:RRU41"/>
    <mergeCell ref="RRV41:RRX41"/>
    <mergeCell ref="RRY41:RSA41"/>
    <mergeCell ref="RSB41:RSD41"/>
    <mergeCell ref="RSE41:RSG41"/>
    <mergeCell ref="RQX41:RQZ41"/>
    <mergeCell ref="RRA41:RRC41"/>
    <mergeCell ref="RRD41:RRF41"/>
    <mergeCell ref="RRG41:RRI41"/>
    <mergeCell ref="RRJ41:RRL41"/>
    <mergeCell ref="RRM41:RRO41"/>
    <mergeCell ref="RQF41:RQH41"/>
    <mergeCell ref="RQI41:RQK41"/>
    <mergeCell ref="RQL41:RQN41"/>
    <mergeCell ref="RQO41:RQQ41"/>
    <mergeCell ref="RQR41:RQT41"/>
    <mergeCell ref="RQU41:RQW41"/>
    <mergeCell ref="RPN41:RPP41"/>
    <mergeCell ref="RPQ41:RPS41"/>
    <mergeCell ref="RPT41:RPV41"/>
    <mergeCell ref="RPW41:RPY41"/>
    <mergeCell ref="RPZ41:RQB41"/>
    <mergeCell ref="RQC41:RQE41"/>
    <mergeCell ref="ROV41:ROX41"/>
    <mergeCell ref="ROY41:RPA41"/>
    <mergeCell ref="RPB41:RPD41"/>
    <mergeCell ref="RPE41:RPG41"/>
    <mergeCell ref="RPH41:RPJ41"/>
    <mergeCell ref="RPK41:RPM41"/>
    <mergeCell ref="ROD41:ROF41"/>
    <mergeCell ref="ROG41:ROI41"/>
    <mergeCell ref="ROJ41:ROL41"/>
    <mergeCell ref="ROM41:ROO41"/>
    <mergeCell ref="ROP41:ROR41"/>
    <mergeCell ref="ROS41:ROU41"/>
    <mergeCell ref="RNL41:RNN41"/>
    <mergeCell ref="RNO41:RNQ41"/>
    <mergeCell ref="RNR41:RNT41"/>
    <mergeCell ref="RNU41:RNW41"/>
    <mergeCell ref="RNX41:RNZ41"/>
    <mergeCell ref="ROA41:ROC41"/>
    <mergeCell ref="RMT41:RMV41"/>
    <mergeCell ref="RMW41:RMY41"/>
    <mergeCell ref="RMZ41:RNB41"/>
    <mergeCell ref="RNC41:RNE41"/>
    <mergeCell ref="RNF41:RNH41"/>
    <mergeCell ref="RNI41:RNK41"/>
    <mergeCell ref="RMB41:RMD41"/>
    <mergeCell ref="RME41:RMG41"/>
    <mergeCell ref="RMH41:RMJ41"/>
    <mergeCell ref="RMK41:RMM41"/>
    <mergeCell ref="RMN41:RMP41"/>
    <mergeCell ref="RMQ41:RMS41"/>
    <mergeCell ref="RLJ41:RLL41"/>
    <mergeCell ref="RLM41:RLO41"/>
    <mergeCell ref="RLP41:RLR41"/>
    <mergeCell ref="RLS41:RLU41"/>
    <mergeCell ref="RLV41:RLX41"/>
    <mergeCell ref="RLY41:RMA41"/>
    <mergeCell ref="RKR41:RKT41"/>
    <mergeCell ref="RKU41:RKW41"/>
    <mergeCell ref="RKX41:RKZ41"/>
    <mergeCell ref="RLA41:RLC41"/>
    <mergeCell ref="RLD41:RLF41"/>
    <mergeCell ref="RLG41:RLI41"/>
    <mergeCell ref="RJZ41:RKB41"/>
    <mergeCell ref="RKC41:RKE41"/>
    <mergeCell ref="RKF41:RKH41"/>
    <mergeCell ref="RKI41:RKK41"/>
    <mergeCell ref="RKL41:RKN41"/>
    <mergeCell ref="RKO41:RKQ41"/>
    <mergeCell ref="RJH41:RJJ41"/>
    <mergeCell ref="RJK41:RJM41"/>
    <mergeCell ref="RJN41:RJP41"/>
    <mergeCell ref="RJQ41:RJS41"/>
    <mergeCell ref="RJT41:RJV41"/>
    <mergeCell ref="RJW41:RJY41"/>
    <mergeCell ref="RIP41:RIR41"/>
    <mergeCell ref="RIS41:RIU41"/>
    <mergeCell ref="RIV41:RIX41"/>
    <mergeCell ref="RIY41:RJA41"/>
    <mergeCell ref="RJB41:RJD41"/>
    <mergeCell ref="RJE41:RJG41"/>
    <mergeCell ref="RHX41:RHZ41"/>
    <mergeCell ref="RIA41:RIC41"/>
    <mergeCell ref="RID41:RIF41"/>
    <mergeCell ref="RIG41:RII41"/>
    <mergeCell ref="RIJ41:RIL41"/>
    <mergeCell ref="RIM41:RIO41"/>
    <mergeCell ref="RHF41:RHH41"/>
    <mergeCell ref="RHI41:RHK41"/>
    <mergeCell ref="RHL41:RHN41"/>
    <mergeCell ref="RHO41:RHQ41"/>
    <mergeCell ref="RHR41:RHT41"/>
    <mergeCell ref="RHU41:RHW41"/>
    <mergeCell ref="RGN41:RGP41"/>
    <mergeCell ref="RGQ41:RGS41"/>
    <mergeCell ref="RGT41:RGV41"/>
    <mergeCell ref="RGW41:RGY41"/>
    <mergeCell ref="RGZ41:RHB41"/>
    <mergeCell ref="RHC41:RHE41"/>
    <mergeCell ref="RFV41:RFX41"/>
    <mergeCell ref="RFY41:RGA41"/>
    <mergeCell ref="RGB41:RGD41"/>
    <mergeCell ref="RGE41:RGG41"/>
    <mergeCell ref="RGH41:RGJ41"/>
    <mergeCell ref="RGK41:RGM41"/>
    <mergeCell ref="RFD41:RFF41"/>
    <mergeCell ref="RFG41:RFI41"/>
    <mergeCell ref="RFJ41:RFL41"/>
    <mergeCell ref="RFM41:RFO41"/>
    <mergeCell ref="RFP41:RFR41"/>
    <mergeCell ref="RFS41:RFU41"/>
    <mergeCell ref="REL41:REN41"/>
    <mergeCell ref="REO41:REQ41"/>
    <mergeCell ref="RER41:RET41"/>
    <mergeCell ref="REU41:REW41"/>
    <mergeCell ref="REX41:REZ41"/>
    <mergeCell ref="RFA41:RFC41"/>
    <mergeCell ref="RDT41:RDV41"/>
    <mergeCell ref="RDW41:RDY41"/>
    <mergeCell ref="RDZ41:REB41"/>
    <mergeCell ref="REC41:REE41"/>
    <mergeCell ref="REF41:REH41"/>
    <mergeCell ref="REI41:REK41"/>
    <mergeCell ref="RDB41:RDD41"/>
    <mergeCell ref="RDE41:RDG41"/>
    <mergeCell ref="RDH41:RDJ41"/>
    <mergeCell ref="RDK41:RDM41"/>
    <mergeCell ref="RDN41:RDP41"/>
    <mergeCell ref="RDQ41:RDS41"/>
    <mergeCell ref="RCJ41:RCL41"/>
    <mergeCell ref="RCM41:RCO41"/>
    <mergeCell ref="RCP41:RCR41"/>
    <mergeCell ref="RCS41:RCU41"/>
    <mergeCell ref="RCV41:RCX41"/>
    <mergeCell ref="RCY41:RDA41"/>
    <mergeCell ref="RBR41:RBT41"/>
    <mergeCell ref="RBU41:RBW41"/>
    <mergeCell ref="RBX41:RBZ41"/>
    <mergeCell ref="RCA41:RCC41"/>
    <mergeCell ref="RCD41:RCF41"/>
    <mergeCell ref="RCG41:RCI41"/>
    <mergeCell ref="RAZ41:RBB41"/>
    <mergeCell ref="RBC41:RBE41"/>
    <mergeCell ref="RBF41:RBH41"/>
    <mergeCell ref="RBI41:RBK41"/>
    <mergeCell ref="RBL41:RBN41"/>
    <mergeCell ref="RBO41:RBQ41"/>
    <mergeCell ref="RAH41:RAJ41"/>
    <mergeCell ref="RAK41:RAM41"/>
    <mergeCell ref="RAN41:RAP41"/>
    <mergeCell ref="RAQ41:RAS41"/>
    <mergeCell ref="RAT41:RAV41"/>
    <mergeCell ref="RAW41:RAY41"/>
    <mergeCell ref="QZP41:QZR41"/>
    <mergeCell ref="QZS41:QZU41"/>
    <mergeCell ref="QZV41:QZX41"/>
    <mergeCell ref="QZY41:RAA41"/>
    <mergeCell ref="RAB41:RAD41"/>
    <mergeCell ref="RAE41:RAG41"/>
    <mergeCell ref="QYX41:QYZ41"/>
    <mergeCell ref="QZA41:QZC41"/>
    <mergeCell ref="QZD41:QZF41"/>
    <mergeCell ref="QZG41:QZI41"/>
    <mergeCell ref="QZJ41:QZL41"/>
    <mergeCell ref="QZM41:QZO41"/>
    <mergeCell ref="QYF41:QYH41"/>
    <mergeCell ref="QYI41:QYK41"/>
    <mergeCell ref="QYL41:QYN41"/>
    <mergeCell ref="QYO41:QYQ41"/>
    <mergeCell ref="QYR41:QYT41"/>
    <mergeCell ref="QYU41:QYW41"/>
    <mergeCell ref="QXN41:QXP41"/>
    <mergeCell ref="QXQ41:QXS41"/>
    <mergeCell ref="QXT41:QXV41"/>
    <mergeCell ref="QXW41:QXY41"/>
    <mergeCell ref="QXZ41:QYB41"/>
    <mergeCell ref="QYC41:QYE41"/>
    <mergeCell ref="QWV41:QWX41"/>
    <mergeCell ref="QWY41:QXA41"/>
    <mergeCell ref="QXB41:QXD41"/>
    <mergeCell ref="QXE41:QXG41"/>
    <mergeCell ref="QXH41:QXJ41"/>
    <mergeCell ref="QXK41:QXM41"/>
    <mergeCell ref="QWD41:QWF41"/>
    <mergeCell ref="QWG41:QWI41"/>
    <mergeCell ref="QWJ41:QWL41"/>
    <mergeCell ref="QWM41:QWO41"/>
    <mergeCell ref="QWP41:QWR41"/>
    <mergeCell ref="QWS41:QWU41"/>
    <mergeCell ref="QVL41:QVN41"/>
    <mergeCell ref="QVO41:QVQ41"/>
    <mergeCell ref="QVR41:QVT41"/>
    <mergeCell ref="QVU41:QVW41"/>
    <mergeCell ref="QVX41:QVZ41"/>
    <mergeCell ref="QWA41:QWC41"/>
    <mergeCell ref="QUT41:QUV41"/>
    <mergeCell ref="QUW41:QUY41"/>
    <mergeCell ref="QUZ41:QVB41"/>
    <mergeCell ref="QVC41:QVE41"/>
    <mergeCell ref="QVF41:QVH41"/>
    <mergeCell ref="QVI41:QVK41"/>
    <mergeCell ref="QUB41:QUD41"/>
    <mergeCell ref="QUE41:QUG41"/>
    <mergeCell ref="QUH41:QUJ41"/>
    <mergeCell ref="QUK41:QUM41"/>
    <mergeCell ref="QUN41:QUP41"/>
    <mergeCell ref="QUQ41:QUS41"/>
    <mergeCell ref="QTJ41:QTL41"/>
    <mergeCell ref="QTM41:QTO41"/>
    <mergeCell ref="QTP41:QTR41"/>
    <mergeCell ref="QTS41:QTU41"/>
    <mergeCell ref="QTV41:QTX41"/>
    <mergeCell ref="QTY41:QUA41"/>
    <mergeCell ref="QSR41:QST41"/>
    <mergeCell ref="QSU41:QSW41"/>
    <mergeCell ref="QSX41:QSZ41"/>
    <mergeCell ref="QTA41:QTC41"/>
    <mergeCell ref="QTD41:QTF41"/>
    <mergeCell ref="QTG41:QTI41"/>
    <mergeCell ref="QRZ41:QSB41"/>
    <mergeCell ref="QSC41:QSE41"/>
    <mergeCell ref="QSF41:QSH41"/>
    <mergeCell ref="QSI41:QSK41"/>
    <mergeCell ref="QSL41:QSN41"/>
    <mergeCell ref="QSO41:QSQ41"/>
    <mergeCell ref="QRH41:QRJ41"/>
    <mergeCell ref="QRK41:QRM41"/>
    <mergeCell ref="QRN41:QRP41"/>
    <mergeCell ref="QRQ41:QRS41"/>
    <mergeCell ref="QRT41:QRV41"/>
    <mergeCell ref="QRW41:QRY41"/>
    <mergeCell ref="QQP41:QQR41"/>
    <mergeCell ref="QQS41:QQU41"/>
    <mergeCell ref="QQV41:QQX41"/>
    <mergeCell ref="QQY41:QRA41"/>
    <mergeCell ref="QRB41:QRD41"/>
    <mergeCell ref="QRE41:QRG41"/>
    <mergeCell ref="QPX41:QPZ41"/>
    <mergeCell ref="QQA41:QQC41"/>
    <mergeCell ref="QQD41:QQF41"/>
    <mergeCell ref="QQG41:QQI41"/>
    <mergeCell ref="QQJ41:QQL41"/>
    <mergeCell ref="QQM41:QQO41"/>
    <mergeCell ref="QPF41:QPH41"/>
    <mergeCell ref="QPI41:QPK41"/>
    <mergeCell ref="QPL41:QPN41"/>
    <mergeCell ref="QPO41:QPQ41"/>
    <mergeCell ref="QPR41:QPT41"/>
    <mergeCell ref="QPU41:QPW41"/>
    <mergeCell ref="QON41:QOP41"/>
    <mergeCell ref="QOQ41:QOS41"/>
    <mergeCell ref="QOT41:QOV41"/>
    <mergeCell ref="QOW41:QOY41"/>
    <mergeCell ref="QOZ41:QPB41"/>
    <mergeCell ref="QPC41:QPE41"/>
    <mergeCell ref="QNV41:QNX41"/>
    <mergeCell ref="QNY41:QOA41"/>
    <mergeCell ref="QOB41:QOD41"/>
    <mergeCell ref="QOE41:QOG41"/>
    <mergeCell ref="QOH41:QOJ41"/>
    <mergeCell ref="QOK41:QOM41"/>
    <mergeCell ref="QND41:QNF41"/>
    <mergeCell ref="QNG41:QNI41"/>
    <mergeCell ref="QNJ41:QNL41"/>
    <mergeCell ref="QNM41:QNO41"/>
    <mergeCell ref="QNP41:QNR41"/>
    <mergeCell ref="QNS41:QNU41"/>
    <mergeCell ref="QML41:QMN41"/>
    <mergeCell ref="QMO41:QMQ41"/>
    <mergeCell ref="QMR41:QMT41"/>
    <mergeCell ref="QMU41:QMW41"/>
    <mergeCell ref="QMX41:QMZ41"/>
    <mergeCell ref="QNA41:QNC41"/>
    <mergeCell ref="QLT41:QLV41"/>
    <mergeCell ref="QLW41:QLY41"/>
    <mergeCell ref="QLZ41:QMB41"/>
    <mergeCell ref="QMC41:QME41"/>
    <mergeCell ref="QMF41:QMH41"/>
    <mergeCell ref="QMI41:QMK41"/>
    <mergeCell ref="QLB41:QLD41"/>
    <mergeCell ref="QLE41:QLG41"/>
    <mergeCell ref="QLH41:QLJ41"/>
    <mergeCell ref="QLK41:QLM41"/>
    <mergeCell ref="QLN41:QLP41"/>
    <mergeCell ref="QLQ41:QLS41"/>
    <mergeCell ref="QKJ41:QKL41"/>
    <mergeCell ref="QKM41:QKO41"/>
    <mergeCell ref="QKP41:QKR41"/>
    <mergeCell ref="QKS41:QKU41"/>
    <mergeCell ref="QKV41:QKX41"/>
    <mergeCell ref="QKY41:QLA41"/>
    <mergeCell ref="QJR41:QJT41"/>
    <mergeCell ref="QJU41:QJW41"/>
    <mergeCell ref="QJX41:QJZ41"/>
    <mergeCell ref="QKA41:QKC41"/>
    <mergeCell ref="QKD41:QKF41"/>
    <mergeCell ref="QKG41:QKI41"/>
    <mergeCell ref="QIZ41:QJB41"/>
    <mergeCell ref="QJC41:QJE41"/>
    <mergeCell ref="QJF41:QJH41"/>
    <mergeCell ref="QJI41:QJK41"/>
    <mergeCell ref="QJL41:QJN41"/>
    <mergeCell ref="QJO41:QJQ41"/>
    <mergeCell ref="QIH41:QIJ41"/>
    <mergeCell ref="QIK41:QIM41"/>
    <mergeCell ref="QIN41:QIP41"/>
    <mergeCell ref="QIQ41:QIS41"/>
    <mergeCell ref="QIT41:QIV41"/>
    <mergeCell ref="QIW41:QIY41"/>
    <mergeCell ref="QHP41:QHR41"/>
    <mergeCell ref="QHS41:QHU41"/>
    <mergeCell ref="QHV41:QHX41"/>
    <mergeCell ref="QHY41:QIA41"/>
    <mergeCell ref="QIB41:QID41"/>
    <mergeCell ref="QIE41:QIG41"/>
    <mergeCell ref="QGX41:QGZ41"/>
    <mergeCell ref="QHA41:QHC41"/>
    <mergeCell ref="QHD41:QHF41"/>
    <mergeCell ref="QHG41:QHI41"/>
    <mergeCell ref="QHJ41:QHL41"/>
    <mergeCell ref="QHM41:QHO41"/>
    <mergeCell ref="QGF41:QGH41"/>
    <mergeCell ref="QGI41:QGK41"/>
    <mergeCell ref="QGL41:QGN41"/>
    <mergeCell ref="QGO41:QGQ41"/>
    <mergeCell ref="QGR41:QGT41"/>
    <mergeCell ref="QGU41:QGW41"/>
    <mergeCell ref="QFN41:QFP41"/>
    <mergeCell ref="QFQ41:QFS41"/>
    <mergeCell ref="QFT41:QFV41"/>
    <mergeCell ref="QFW41:QFY41"/>
    <mergeCell ref="QFZ41:QGB41"/>
    <mergeCell ref="QGC41:QGE41"/>
    <mergeCell ref="QEV41:QEX41"/>
    <mergeCell ref="QEY41:QFA41"/>
    <mergeCell ref="QFB41:QFD41"/>
    <mergeCell ref="QFE41:QFG41"/>
    <mergeCell ref="QFH41:QFJ41"/>
    <mergeCell ref="QFK41:QFM41"/>
    <mergeCell ref="QED41:QEF41"/>
    <mergeCell ref="QEG41:QEI41"/>
    <mergeCell ref="QEJ41:QEL41"/>
    <mergeCell ref="QEM41:QEO41"/>
    <mergeCell ref="QEP41:QER41"/>
    <mergeCell ref="QES41:QEU41"/>
    <mergeCell ref="QDL41:QDN41"/>
    <mergeCell ref="QDO41:QDQ41"/>
    <mergeCell ref="QDR41:QDT41"/>
    <mergeCell ref="QDU41:QDW41"/>
    <mergeCell ref="QDX41:QDZ41"/>
    <mergeCell ref="QEA41:QEC41"/>
    <mergeCell ref="QCT41:QCV41"/>
    <mergeCell ref="QCW41:QCY41"/>
    <mergeCell ref="QCZ41:QDB41"/>
    <mergeCell ref="QDC41:QDE41"/>
    <mergeCell ref="QDF41:QDH41"/>
    <mergeCell ref="QDI41:QDK41"/>
    <mergeCell ref="QCB41:QCD41"/>
    <mergeCell ref="QCE41:QCG41"/>
    <mergeCell ref="QCH41:QCJ41"/>
    <mergeCell ref="QCK41:QCM41"/>
    <mergeCell ref="QCN41:QCP41"/>
    <mergeCell ref="QCQ41:QCS41"/>
    <mergeCell ref="QBJ41:QBL41"/>
    <mergeCell ref="QBM41:QBO41"/>
    <mergeCell ref="QBP41:QBR41"/>
    <mergeCell ref="QBS41:QBU41"/>
    <mergeCell ref="QBV41:QBX41"/>
    <mergeCell ref="QBY41:QCA41"/>
    <mergeCell ref="QAR41:QAT41"/>
    <mergeCell ref="QAU41:QAW41"/>
    <mergeCell ref="QAX41:QAZ41"/>
    <mergeCell ref="QBA41:QBC41"/>
    <mergeCell ref="QBD41:QBF41"/>
    <mergeCell ref="QBG41:QBI41"/>
    <mergeCell ref="PZZ41:QAB41"/>
    <mergeCell ref="QAC41:QAE41"/>
    <mergeCell ref="QAF41:QAH41"/>
    <mergeCell ref="QAI41:QAK41"/>
    <mergeCell ref="QAL41:QAN41"/>
    <mergeCell ref="QAO41:QAQ41"/>
    <mergeCell ref="PZH41:PZJ41"/>
    <mergeCell ref="PZK41:PZM41"/>
    <mergeCell ref="PZN41:PZP41"/>
    <mergeCell ref="PZQ41:PZS41"/>
    <mergeCell ref="PZT41:PZV41"/>
    <mergeCell ref="PZW41:PZY41"/>
    <mergeCell ref="PYP41:PYR41"/>
    <mergeCell ref="PYS41:PYU41"/>
    <mergeCell ref="PYV41:PYX41"/>
    <mergeCell ref="PYY41:PZA41"/>
    <mergeCell ref="PZB41:PZD41"/>
    <mergeCell ref="PZE41:PZG41"/>
    <mergeCell ref="PXX41:PXZ41"/>
    <mergeCell ref="PYA41:PYC41"/>
    <mergeCell ref="PYD41:PYF41"/>
    <mergeCell ref="PYG41:PYI41"/>
    <mergeCell ref="PYJ41:PYL41"/>
    <mergeCell ref="PYM41:PYO41"/>
    <mergeCell ref="PXF41:PXH41"/>
    <mergeCell ref="PXI41:PXK41"/>
    <mergeCell ref="PXL41:PXN41"/>
    <mergeCell ref="PXO41:PXQ41"/>
    <mergeCell ref="PXR41:PXT41"/>
    <mergeCell ref="PXU41:PXW41"/>
    <mergeCell ref="PWN41:PWP41"/>
    <mergeCell ref="PWQ41:PWS41"/>
    <mergeCell ref="PWT41:PWV41"/>
    <mergeCell ref="PWW41:PWY41"/>
    <mergeCell ref="PWZ41:PXB41"/>
    <mergeCell ref="PXC41:PXE41"/>
    <mergeCell ref="PVV41:PVX41"/>
    <mergeCell ref="PVY41:PWA41"/>
    <mergeCell ref="PWB41:PWD41"/>
    <mergeCell ref="PWE41:PWG41"/>
    <mergeCell ref="PWH41:PWJ41"/>
    <mergeCell ref="PWK41:PWM41"/>
    <mergeCell ref="PVD41:PVF41"/>
    <mergeCell ref="PVG41:PVI41"/>
    <mergeCell ref="PVJ41:PVL41"/>
    <mergeCell ref="PVM41:PVO41"/>
    <mergeCell ref="PVP41:PVR41"/>
    <mergeCell ref="PVS41:PVU41"/>
    <mergeCell ref="PUL41:PUN41"/>
    <mergeCell ref="PUO41:PUQ41"/>
    <mergeCell ref="PUR41:PUT41"/>
    <mergeCell ref="PUU41:PUW41"/>
    <mergeCell ref="PUX41:PUZ41"/>
    <mergeCell ref="PVA41:PVC41"/>
    <mergeCell ref="PTT41:PTV41"/>
    <mergeCell ref="PTW41:PTY41"/>
    <mergeCell ref="PTZ41:PUB41"/>
    <mergeCell ref="PUC41:PUE41"/>
    <mergeCell ref="PUF41:PUH41"/>
    <mergeCell ref="PUI41:PUK41"/>
    <mergeCell ref="PTB41:PTD41"/>
    <mergeCell ref="PTE41:PTG41"/>
    <mergeCell ref="PTH41:PTJ41"/>
    <mergeCell ref="PTK41:PTM41"/>
    <mergeCell ref="PTN41:PTP41"/>
    <mergeCell ref="PTQ41:PTS41"/>
    <mergeCell ref="PSJ41:PSL41"/>
    <mergeCell ref="PSM41:PSO41"/>
    <mergeCell ref="PSP41:PSR41"/>
    <mergeCell ref="PSS41:PSU41"/>
    <mergeCell ref="PSV41:PSX41"/>
    <mergeCell ref="PSY41:PTA41"/>
    <mergeCell ref="PRR41:PRT41"/>
    <mergeCell ref="PRU41:PRW41"/>
    <mergeCell ref="PRX41:PRZ41"/>
    <mergeCell ref="PSA41:PSC41"/>
    <mergeCell ref="PSD41:PSF41"/>
    <mergeCell ref="PSG41:PSI41"/>
    <mergeCell ref="PQZ41:PRB41"/>
    <mergeCell ref="PRC41:PRE41"/>
    <mergeCell ref="PRF41:PRH41"/>
    <mergeCell ref="PRI41:PRK41"/>
    <mergeCell ref="PRL41:PRN41"/>
    <mergeCell ref="PRO41:PRQ41"/>
    <mergeCell ref="PQH41:PQJ41"/>
    <mergeCell ref="PQK41:PQM41"/>
    <mergeCell ref="PQN41:PQP41"/>
    <mergeCell ref="PQQ41:PQS41"/>
    <mergeCell ref="PQT41:PQV41"/>
    <mergeCell ref="PQW41:PQY41"/>
    <mergeCell ref="PPP41:PPR41"/>
    <mergeCell ref="PPS41:PPU41"/>
    <mergeCell ref="PPV41:PPX41"/>
    <mergeCell ref="PPY41:PQA41"/>
    <mergeCell ref="PQB41:PQD41"/>
    <mergeCell ref="PQE41:PQG41"/>
    <mergeCell ref="POX41:POZ41"/>
    <mergeCell ref="PPA41:PPC41"/>
    <mergeCell ref="PPD41:PPF41"/>
    <mergeCell ref="PPG41:PPI41"/>
    <mergeCell ref="PPJ41:PPL41"/>
    <mergeCell ref="PPM41:PPO41"/>
    <mergeCell ref="POF41:POH41"/>
    <mergeCell ref="POI41:POK41"/>
    <mergeCell ref="POL41:PON41"/>
    <mergeCell ref="POO41:POQ41"/>
    <mergeCell ref="POR41:POT41"/>
    <mergeCell ref="POU41:POW41"/>
    <mergeCell ref="PNN41:PNP41"/>
    <mergeCell ref="PNQ41:PNS41"/>
    <mergeCell ref="PNT41:PNV41"/>
    <mergeCell ref="PNW41:PNY41"/>
    <mergeCell ref="PNZ41:POB41"/>
    <mergeCell ref="POC41:POE41"/>
    <mergeCell ref="PMV41:PMX41"/>
    <mergeCell ref="PMY41:PNA41"/>
    <mergeCell ref="PNB41:PND41"/>
    <mergeCell ref="PNE41:PNG41"/>
    <mergeCell ref="PNH41:PNJ41"/>
    <mergeCell ref="PNK41:PNM41"/>
    <mergeCell ref="PMD41:PMF41"/>
    <mergeCell ref="PMG41:PMI41"/>
    <mergeCell ref="PMJ41:PML41"/>
    <mergeCell ref="PMM41:PMO41"/>
    <mergeCell ref="PMP41:PMR41"/>
    <mergeCell ref="PMS41:PMU41"/>
    <mergeCell ref="PLL41:PLN41"/>
    <mergeCell ref="PLO41:PLQ41"/>
    <mergeCell ref="PLR41:PLT41"/>
    <mergeCell ref="PLU41:PLW41"/>
    <mergeCell ref="PLX41:PLZ41"/>
    <mergeCell ref="PMA41:PMC41"/>
    <mergeCell ref="PKT41:PKV41"/>
    <mergeCell ref="PKW41:PKY41"/>
    <mergeCell ref="PKZ41:PLB41"/>
    <mergeCell ref="PLC41:PLE41"/>
    <mergeCell ref="PLF41:PLH41"/>
    <mergeCell ref="PLI41:PLK41"/>
    <mergeCell ref="PKB41:PKD41"/>
    <mergeCell ref="PKE41:PKG41"/>
    <mergeCell ref="PKH41:PKJ41"/>
    <mergeCell ref="PKK41:PKM41"/>
    <mergeCell ref="PKN41:PKP41"/>
    <mergeCell ref="PKQ41:PKS41"/>
    <mergeCell ref="PJJ41:PJL41"/>
    <mergeCell ref="PJM41:PJO41"/>
    <mergeCell ref="PJP41:PJR41"/>
    <mergeCell ref="PJS41:PJU41"/>
    <mergeCell ref="PJV41:PJX41"/>
    <mergeCell ref="PJY41:PKA41"/>
    <mergeCell ref="PIR41:PIT41"/>
    <mergeCell ref="PIU41:PIW41"/>
    <mergeCell ref="PIX41:PIZ41"/>
    <mergeCell ref="PJA41:PJC41"/>
    <mergeCell ref="PJD41:PJF41"/>
    <mergeCell ref="PJG41:PJI41"/>
    <mergeCell ref="PHZ41:PIB41"/>
    <mergeCell ref="PIC41:PIE41"/>
    <mergeCell ref="PIF41:PIH41"/>
    <mergeCell ref="PII41:PIK41"/>
    <mergeCell ref="PIL41:PIN41"/>
    <mergeCell ref="PIO41:PIQ41"/>
    <mergeCell ref="PHH41:PHJ41"/>
    <mergeCell ref="PHK41:PHM41"/>
    <mergeCell ref="PHN41:PHP41"/>
    <mergeCell ref="PHQ41:PHS41"/>
    <mergeCell ref="PHT41:PHV41"/>
    <mergeCell ref="PHW41:PHY41"/>
    <mergeCell ref="PGP41:PGR41"/>
    <mergeCell ref="PGS41:PGU41"/>
    <mergeCell ref="PGV41:PGX41"/>
    <mergeCell ref="PGY41:PHA41"/>
    <mergeCell ref="PHB41:PHD41"/>
    <mergeCell ref="PHE41:PHG41"/>
    <mergeCell ref="PFX41:PFZ41"/>
    <mergeCell ref="PGA41:PGC41"/>
    <mergeCell ref="PGD41:PGF41"/>
    <mergeCell ref="PGG41:PGI41"/>
    <mergeCell ref="PGJ41:PGL41"/>
    <mergeCell ref="PGM41:PGO41"/>
    <mergeCell ref="PFF41:PFH41"/>
    <mergeCell ref="PFI41:PFK41"/>
    <mergeCell ref="PFL41:PFN41"/>
    <mergeCell ref="PFO41:PFQ41"/>
    <mergeCell ref="PFR41:PFT41"/>
    <mergeCell ref="PFU41:PFW41"/>
    <mergeCell ref="PEN41:PEP41"/>
    <mergeCell ref="PEQ41:PES41"/>
    <mergeCell ref="PET41:PEV41"/>
    <mergeCell ref="PEW41:PEY41"/>
    <mergeCell ref="PEZ41:PFB41"/>
    <mergeCell ref="PFC41:PFE41"/>
    <mergeCell ref="PDV41:PDX41"/>
    <mergeCell ref="PDY41:PEA41"/>
    <mergeCell ref="PEB41:PED41"/>
    <mergeCell ref="PEE41:PEG41"/>
    <mergeCell ref="PEH41:PEJ41"/>
    <mergeCell ref="PEK41:PEM41"/>
    <mergeCell ref="PDD41:PDF41"/>
    <mergeCell ref="PDG41:PDI41"/>
    <mergeCell ref="PDJ41:PDL41"/>
    <mergeCell ref="PDM41:PDO41"/>
    <mergeCell ref="PDP41:PDR41"/>
    <mergeCell ref="PDS41:PDU41"/>
    <mergeCell ref="PCL41:PCN41"/>
    <mergeCell ref="PCO41:PCQ41"/>
    <mergeCell ref="PCR41:PCT41"/>
    <mergeCell ref="PCU41:PCW41"/>
    <mergeCell ref="PCX41:PCZ41"/>
    <mergeCell ref="PDA41:PDC41"/>
    <mergeCell ref="PBT41:PBV41"/>
    <mergeCell ref="PBW41:PBY41"/>
    <mergeCell ref="PBZ41:PCB41"/>
    <mergeCell ref="PCC41:PCE41"/>
    <mergeCell ref="PCF41:PCH41"/>
    <mergeCell ref="PCI41:PCK41"/>
    <mergeCell ref="PBB41:PBD41"/>
    <mergeCell ref="PBE41:PBG41"/>
    <mergeCell ref="PBH41:PBJ41"/>
    <mergeCell ref="PBK41:PBM41"/>
    <mergeCell ref="PBN41:PBP41"/>
    <mergeCell ref="PBQ41:PBS41"/>
    <mergeCell ref="PAJ41:PAL41"/>
    <mergeCell ref="PAM41:PAO41"/>
    <mergeCell ref="PAP41:PAR41"/>
    <mergeCell ref="PAS41:PAU41"/>
    <mergeCell ref="PAV41:PAX41"/>
    <mergeCell ref="PAY41:PBA41"/>
    <mergeCell ref="OZR41:OZT41"/>
    <mergeCell ref="OZU41:OZW41"/>
    <mergeCell ref="OZX41:OZZ41"/>
    <mergeCell ref="PAA41:PAC41"/>
    <mergeCell ref="PAD41:PAF41"/>
    <mergeCell ref="PAG41:PAI41"/>
    <mergeCell ref="OYZ41:OZB41"/>
    <mergeCell ref="OZC41:OZE41"/>
    <mergeCell ref="OZF41:OZH41"/>
    <mergeCell ref="OZI41:OZK41"/>
    <mergeCell ref="OZL41:OZN41"/>
    <mergeCell ref="OZO41:OZQ41"/>
    <mergeCell ref="OYH41:OYJ41"/>
    <mergeCell ref="OYK41:OYM41"/>
    <mergeCell ref="OYN41:OYP41"/>
    <mergeCell ref="OYQ41:OYS41"/>
    <mergeCell ref="OYT41:OYV41"/>
    <mergeCell ref="OYW41:OYY41"/>
    <mergeCell ref="OXP41:OXR41"/>
    <mergeCell ref="OXS41:OXU41"/>
    <mergeCell ref="OXV41:OXX41"/>
    <mergeCell ref="OXY41:OYA41"/>
    <mergeCell ref="OYB41:OYD41"/>
    <mergeCell ref="OYE41:OYG41"/>
    <mergeCell ref="OWX41:OWZ41"/>
    <mergeCell ref="OXA41:OXC41"/>
    <mergeCell ref="OXD41:OXF41"/>
    <mergeCell ref="OXG41:OXI41"/>
    <mergeCell ref="OXJ41:OXL41"/>
    <mergeCell ref="OXM41:OXO41"/>
    <mergeCell ref="OWF41:OWH41"/>
    <mergeCell ref="OWI41:OWK41"/>
    <mergeCell ref="OWL41:OWN41"/>
    <mergeCell ref="OWO41:OWQ41"/>
    <mergeCell ref="OWR41:OWT41"/>
    <mergeCell ref="OWU41:OWW41"/>
    <mergeCell ref="OVN41:OVP41"/>
    <mergeCell ref="OVQ41:OVS41"/>
    <mergeCell ref="OVT41:OVV41"/>
    <mergeCell ref="OVW41:OVY41"/>
    <mergeCell ref="OVZ41:OWB41"/>
    <mergeCell ref="OWC41:OWE41"/>
    <mergeCell ref="OUV41:OUX41"/>
    <mergeCell ref="OUY41:OVA41"/>
    <mergeCell ref="OVB41:OVD41"/>
    <mergeCell ref="OVE41:OVG41"/>
    <mergeCell ref="OVH41:OVJ41"/>
    <mergeCell ref="OVK41:OVM41"/>
    <mergeCell ref="OUD41:OUF41"/>
    <mergeCell ref="OUG41:OUI41"/>
    <mergeCell ref="OUJ41:OUL41"/>
    <mergeCell ref="OUM41:OUO41"/>
    <mergeCell ref="OUP41:OUR41"/>
    <mergeCell ref="OUS41:OUU41"/>
    <mergeCell ref="OTL41:OTN41"/>
    <mergeCell ref="OTO41:OTQ41"/>
    <mergeCell ref="OTR41:OTT41"/>
    <mergeCell ref="OTU41:OTW41"/>
    <mergeCell ref="OTX41:OTZ41"/>
    <mergeCell ref="OUA41:OUC41"/>
    <mergeCell ref="OST41:OSV41"/>
    <mergeCell ref="OSW41:OSY41"/>
    <mergeCell ref="OSZ41:OTB41"/>
    <mergeCell ref="OTC41:OTE41"/>
    <mergeCell ref="OTF41:OTH41"/>
    <mergeCell ref="OTI41:OTK41"/>
    <mergeCell ref="OSB41:OSD41"/>
    <mergeCell ref="OSE41:OSG41"/>
    <mergeCell ref="OSH41:OSJ41"/>
    <mergeCell ref="OSK41:OSM41"/>
    <mergeCell ref="OSN41:OSP41"/>
    <mergeCell ref="OSQ41:OSS41"/>
    <mergeCell ref="ORJ41:ORL41"/>
    <mergeCell ref="ORM41:ORO41"/>
    <mergeCell ref="ORP41:ORR41"/>
    <mergeCell ref="ORS41:ORU41"/>
    <mergeCell ref="ORV41:ORX41"/>
    <mergeCell ref="ORY41:OSA41"/>
    <mergeCell ref="OQR41:OQT41"/>
    <mergeCell ref="OQU41:OQW41"/>
    <mergeCell ref="OQX41:OQZ41"/>
    <mergeCell ref="ORA41:ORC41"/>
    <mergeCell ref="ORD41:ORF41"/>
    <mergeCell ref="ORG41:ORI41"/>
    <mergeCell ref="OPZ41:OQB41"/>
    <mergeCell ref="OQC41:OQE41"/>
    <mergeCell ref="OQF41:OQH41"/>
    <mergeCell ref="OQI41:OQK41"/>
    <mergeCell ref="OQL41:OQN41"/>
    <mergeCell ref="OQO41:OQQ41"/>
    <mergeCell ref="OPH41:OPJ41"/>
    <mergeCell ref="OPK41:OPM41"/>
    <mergeCell ref="OPN41:OPP41"/>
    <mergeCell ref="OPQ41:OPS41"/>
    <mergeCell ref="OPT41:OPV41"/>
    <mergeCell ref="OPW41:OPY41"/>
    <mergeCell ref="OOP41:OOR41"/>
    <mergeCell ref="OOS41:OOU41"/>
    <mergeCell ref="OOV41:OOX41"/>
    <mergeCell ref="OOY41:OPA41"/>
    <mergeCell ref="OPB41:OPD41"/>
    <mergeCell ref="OPE41:OPG41"/>
    <mergeCell ref="ONX41:ONZ41"/>
    <mergeCell ref="OOA41:OOC41"/>
    <mergeCell ref="OOD41:OOF41"/>
    <mergeCell ref="OOG41:OOI41"/>
    <mergeCell ref="OOJ41:OOL41"/>
    <mergeCell ref="OOM41:OOO41"/>
    <mergeCell ref="ONF41:ONH41"/>
    <mergeCell ref="ONI41:ONK41"/>
    <mergeCell ref="ONL41:ONN41"/>
    <mergeCell ref="ONO41:ONQ41"/>
    <mergeCell ref="ONR41:ONT41"/>
    <mergeCell ref="ONU41:ONW41"/>
    <mergeCell ref="OMN41:OMP41"/>
    <mergeCell ref="OMQ41:OMS41"/>
    <mergeCell ref="OMT41:OMV41"/>
    <mergeCell ref="OMW41:OMY41"/>
    <mergeCell ref="OMZ41:ONB41"/>
    <mergeCell ref="ONC41:ONE41"/>
    <mergeCell ref="OLV41:OLX41"/>
    <mergeCell ref="OLY41:OMA41"/>
    <mergeCell ref="OMB41:OMD41"/>
    <mergeCell ref="OME41:OMG41"/>
    <mergeCell ref="OMH41:OMJ41"/>
    <mergeCell ref="OMK41:OMM41"/>
    <mergeCell ref="OLD41:OLF41"/>
    <mergeCell ref="OLG41:OLI41"/>
    <mergeCell ref="OLJ41:OLL41"/>
    <mergeCell ref="OLM41:OLO41"/>
    <mergeCell ref="OLP41:OLR41"/>
    <mergeCell ref="OLS41:OLU41"/>
    <mergeCell ref="OKL41:OKN41"/>
    <mergeCell ref="OKO41:OKQ41"/>
    <mergeCell ref="OKR41:OKT41"/>
    <mergeCell ref="OKU41:OKW41"/>
    <mergeCell ref="OKX41:OKZ41"/>
    <mergeCell ref="OLA41:OLC41"/>
    <mergeCell ref="OJT41:OJV41"/>
    <mergeCell ref="OJW41:OJY41"/>
    <mergeCell ref="OJZ41:OKB41"/>
    <mergeCell ref="OKC41:OKE41"/>
    <mergeCell ref="OKF41:OKH41"/>
    <mergeCell ref="OKI41:OKK41"/>
    <mergeCell ref="OJB41:OJD41"/>
    <mergeCell ref="OJE41:OJG41"/>
    <mergeCell ref="OJH41:OJJ41"/>
    <mergeCell ref="OJK41:OJM41"/>
    <mergeCell ref="OJN41:OJP41"/>
    <mergeCell ref="OJQ41:OJS41"/>
    <mergeCell ref="OIJ41:OIL41"/>
    <mergeCell ref="OIM41:OIO41"/>
    <mergeCell ref="OIP41:OIR41"/>
    <mergeCell ref="OIS41:OIU41"/>
    <mergeCell ref="OIV41:OIX41"/>
    <mergeCell ref="OIY41:OJA41"/>
    <mergeCell ref="OHR41:OHT41"/>
    <mergeCell ref="OHU41:OHW41"/>
    <mergeCell ref="OHX41:OHZ41"/>
    <mergeCell ref="OIA41:OIC41"/>
    <mergeCell ref="OID41:OIF41"/>
    <mergeCell ref="OIG41:OII41"/>
    <mergeCell ref="OGZ41:OHB41"/>
    <mergeCell ref="OHC41:OHE41"/>
    <mergeCell ref="OHF41:OHH41"/>
    <mergeCell ref="OHI41:OHK41"/>
    <mergeCell ref="OHL41:OHN41"/>
    <mergeCell ref="OHO41:OHQ41"/>
    <mergeCell ref="OGH41:OGJ41"/>
    <mergeCell ref="OGK41:OGM41"/>
    <mergeCell ref="OGN41:OGP41"/>
    <mergeCell ref="OGQ41:OGS41"/>
    <mergeCell ref="OGT41:OGV41"/>
    <mergeCell ref="OGW41:OGY41"/>
    <mergeCell ref="OFP41:OFR41"/>
    <mergeCell ref="OFS41:OFU41"/>
    <mergeCell ref="OFV41:OFX41"/>
    <mergeCell ref="OFY41:OGA41"/>
    <mergeCell ref="OGB41:OGD41"/>
    <mergeCell ref="OGE41:OGG41"/>
    <mergeCell ref="OEX41:OEZ41"/>
    <mergeCell ref="OFA41:OFC41"/>
    <mergeCell ref="OFD41:OFF41"/>
    <mergeCell ref="OFG41:OFI41"/>
    <mergeCell ref="OFJ41:OFL41"/>
    <mergeCell ref="OFM41:OFO41"/>
    <mergeCell ref="OEF41:OEH41"/>
    <mergeCell ref="OEI41:OEK41"/>
    <mergeCell ref="OEL41:OEN41"/>
    <mergeCell ref="OEO41:OEQ41"/>
    <mergeCell ref="OER41:OET41"/>
    <mergeCell ref="OEU41:OEW41"/>
    <mergeCell ref="ODN41:ODP41"/>
    <mergeCell ref="ODQ41:ODS41"/>
    <mergeCell ref="ODT41:ODV41"/>
    <mergeCell ref="ODW41:ODY41"/>
    <mergeCell ref="ODZ41:OEB41"/>
    <mergeCell ref="OEC41:OEE41"/>
    <mergeCell ref="OCV41:OCX41"/>
    <mergeCell ref="OCY41:ODA41"/>
    <mergeCell ref="ODB41:ODD41"/>
    <mergeCell ref="ODE41:ODG41"/>
    <mergeCell ref="ODH41:ODJ41"/>
    <mergeCell ref="ODK41:ODM41"/>
    <mergeCell ref="OCD41:OCF41"/>
    <mergeCell ref="OCG41:OCI41"/>
    <mergeCell ref="OCJ41:OCL41"/>
    <mergeCell ref="OCM41:OCO41"/>
    <mergeCell ref="OCP41:OCR41"/>
    <mergeCell ref="OCS41:OCU41"/>
    <mergeCell ref="OBL41:OBN41"/>
    <mergeCell ref="OBO41:OBQ41"/>
    <mergeCell ref="OBR41:OBT41"/>
    <mergeCell ref="OBU41:OBW41"/>
    <mergeCell ref="OBX41:OBZ41"/>
    <mergeCell ref="OCA41:OCC41"/>
    <mergeCell ref="OAT41:OAV41"/>
    <mergeCell ref="OAW41:OAY41"/>
    <mergeCell ref="OAZ41:OBB41"/>
    <mergeCell ref="OBC41:OBE41"/>
    <mergeCell ref="OBF41:OBH41"/>
    <mergeCell ref="OBI41:OBK41"/>
    <mergeCell ref="OAB41:OAD41"/>
    <mergeCell ref="OAE41:OAG41"/>
    <mergeCell ref="OAH41:OAJ41"/>
    <mergeCell ref="OAK41:OAM41"/>
    <mergeCell ref="OAN41:OAP41"/>
    <mergeCell ref="OAQ41:OAS41"/>
    <mergeCell ref="NZJ41:NZL41"/>
    <mergeCell ref="NZM41:NZO41"/>
    <mergeCell ref="NZP41:NZR41"/>
    <mergeCell ref="NZS41:NZU41"/>
    <mergeCell ref="NZV41:NZX41"/>
    <mergeCell ref="NZY41:OAA41"/>
    <mergeCell ref="NYR41:NYT41"/>
    <mergeCell ref="NYU41:NYW41"/>
    <mergeCell ref="NYX41:NYZ41"/>
    <mergeCell ref="NZA41:NZC41"/>
    <mergeCell ref="NZD41:NZF41"/>
    <mergeCell ref="NZG41:NZI41"/>
    <mergeCell ref="NXZ41:NYB41"/>
    <mergeCell ref="NYC41:NYE41"/>
    <mergeCell ref="NYF41:NYH41"/>
    <mergeCell ref="NYI41:NYK41"/>
    <mergeCell ref="NYL41:NYN41"/>
    <mergeCell ref="NYO41:NYQ41"/>
    <mergeCell ref="NXH41:NXJ41"/>
    <mergeCell ref="NXK41:NXM41"/>
    <mergeCell ref="NXN41:NXP41"/>
    <mergeCell ref="NXQ41:NXS41"/>
    <mergeCell ref="NXT41:NXV41"/>
    <mergeCell ref="NXW41:NXY41"/>
    <mergeCell ref="NWP41:NWR41"/>
    <mergeCell ref="NWS41:NWU41"/>
    <mergeCell ref="NWV41:NWX41"/>
    <mergeCell ref="NWY41:NXA41"/>
    <mergeCell ref="NXB41:NXD41"/>
    <mergeCell ref="NXE41:NXG41"/>
    <mergeCell ref="NVX41:NVZ41"/>
    <mergeCell ref="NWA41:NWC41"/>
    <mergeCell ref="NWD41:NWF41"/>
    <mergeCell ref="NWG41:NWI41"/>
    <mergeCell ref="NWJ41:NWL41"/>
    <mergeCell ref="NWM41:NWO41"/>
    <mergeCell ref="NVF41:NVH41"/>
    <mergeCell ref="NVI41:NVK41"/>
    <mergeCell ref="NVL41:NVN41"/>
    <mergeCell ref="NVO41:NVQ41"/>
    <mergeCell ref="NVR41:NVT41"/>
    <mergeCell ref="NVU41:NVW41"/>
    <mergeCell ref="NUN41:NUP41"/>
    <mergeCell ref="NUQ41:NUS41"/>
    <mergeCell ref="NUT41:NUV41"/>
    <mergeCell ref="NUW41:NUY41"/>
    <mergeCell ref="NUZ41:NVB41"/>
    <mergeCell ref="NVC41:NVE41"/>
    <mergeCell ref="NTV41:NTX41"/>
    <mergeCell ref="NTY41:NUA41"/>
    <mergeCell ref="NUB41:NUD41"/>
    <mergeCell ref="NUE41:NUG41"/>
    <mergeCell ref="NUH41:NUJ41"/>
    <mergeCell ref="NUK41:NUM41"/>
    <mergeCell ref="NTD41:NTF41"/>
    <mergeCell ref="NTG41:NTI41"/>
    <mergeCell ref="NTJ41:NTL41"/>
    <mergeCell ref="NTM41:NTO41"/>
    <mergeCell ref="NTP41:NTR41"/>
    <mergeCell ref="NTS41:NTU41"/>
    <mergeCell ref="NSL41:NSN41"/>
    <mergeCell ref="NSO41:NSQ41"/>
    <mergeCell ref="NSR41:NST41"/>
    <mergeCell ref="NSU41:NSW41"/>
    <mergeCell ref="NSX41:NSZ41"/>
    <mergeCell ref="NTA41:NTC41"/>
    <mergeCell ref="NRT41:NRV41"/>
    <mergeCell ref="NRW41:NRY41"/>
    <mergeCell ref="NRZ41:NSB41"/>
    <mergeCell ref="NSC41:NSE41"/>
    <mergeCell ref="NSF41:NSH41"/>
    <mergeCell ref="NSI41:NSK41"/>
    <mergeCell ref="NRB41:NRD41"/>
    <mergeCell ref="NRE41:NRG41"/>
    <mergeCell ref="NRH41:NRJ41"/>
    <mergeCell ref="NRK41:NRM41"/>
    <mergeCell ref="NRN41:NRP41"/>
    <mergeCell ref="NRQ41:NRS41"/>
    <mergeCell ref="NQJ41:NQL41"/>
    <mergeCell ref="NQM41:NQO41"/>
    <mergeCell ref="NQP41:NQR41"/>
    <mergeCell ref="NQS41:NQU41"/>
    <mergeCell ref="NQV41:NQX41"/>
    <mergeCell ref="NQY41:NRA41"/>
    <mergeCell ref="NPR41:NPT41"/>
    <mergeCell ref="NPU41:NPW41"/>
    <mergeCell ref="NPX41:NPZ41"/>
    <mergeCell ref="NQA41:NQC41"/>
    <mergeCell ref="NQD41:NQF41"/>
    <mergeCell ref="NQG41:NQI41"/>
    <mergeCell ref="NOZ41:NPB41"/>
    <mergeCell ref="NPC41:NPE41"/>
    <mergeCell ref="NPF41:NPH41"/>
    <mergeCell ref="NPI41:NPK41"/>
    <mergeCell ref="NPL41:NPN41"/>
    <mergeCell ref="NPO41:NPQ41"/>
    <mergeCell ref="NOH41:NOJ41"/>
    <mergeCell ref="NOK41:NOM41"/>
    <mergeCell ref="NON41:NOP41"/>
    <mergeCell ref="NOQ41:NOS41"/>
    <mergeCell ref="NOT41:NOV41"/>
    <mergeCell ref="NOW41:NOY41"/>
    <mergeCell ref="NNP41:NNR41"/>
    <mergeCell ref="NNS41:NNU41"/>
    <mergeCell ref="NNV41:NNX41"/>
    <mergeCell ref="NNY41:NOA41"/>
    <mergeCell ref="NOB41:NOD41"/>
    <mergeCell ref="NOE41:NOG41"/>
    <mergeCell ref="NMX41:NMZ41"/>
    <mergeCell ref="NNA41:NNC41"/>
    <mergeCell ref="NND41:NNF41"/>
    <mergeCell ref="NNG41:NNI41"/>
    <mergeCell ref="NNJ41:NNL41"/>
    <mergeCell ref="NNM41:NNO41"/>
    <mergeCell ref="NMF41:NMH41"/>
    <mergeCell ref="NMI41:NMK41"/>
    <mergeCell ref="NML41:NMN41"/>
    <mergeCell ref="NMO41:NMQ41"/>
    <mergeCell ref="NMR41:NMT41"/>
    <mergeCell ref="NMU41:NMW41"/>
    <mergeCell ref="NLN41:NLP41"/>
    <mergeCell ref="NLQ41:NLS41"/>
    <mergeCell ref="NLT41:NLV41"/>
    <mergeCell ref="NLW41:NLY41"/>
    <mergeCell ref="NLZ41:NMB41"/>
    <mergeCell ref="NMC41:NME41"/>
    <mergeCell ref="NKV41:NKX41"/>
    <mergeCell ref="NKY41:NLA41"/>
    <mergeCell ref="NLB41:NLD41"/>
    <mergeCell ref="NLE41:NLG41"/>
    <mergeCell ref="NLH41:NLJ41"/>
    <mergeCell ref="NLK41:NLM41"/>
    <mergeCell ref="NKD41:NKF41"/>
    <mergeCell ref="NKG41:NKI41"/>
    <mergeCell ref="NKJ41:NKL41"/>
    <mergeCell ref="NKM41:NKO41"/>
    <mergeCell ref="NKP41:NKR41"/>
    <mergeCell ref="NKS41:NKU41"/>
    <mergeCell ref="NJL41:NJN41"/>
    <mergeCell ref="NJO41:NJQ41"/>
    <mergeCell ref="NJR41:NJT41"/>
    <mergeCell ref="NJU41:NJW41"/>
    <mergeCell ref="NJX41:NJZ41"/>
    <mergeCell ref="NKA41:NKC41"/>
    <mergeCell ref="NIT41:NIV41"/>
    <mergeCell ref="NIW41:NIY41"/>
    <mergeCell ref="NIZ41:NJB41"/>
    <mergeCell ref="NJC41:NJE41"/>
    <mergeCell ref="NJF41:NJH41"/>
    <mergeCell ref="NJI41:NJK41"/>
    <mergeCell ref="NIB41:NID41"/>
    <mergeCell ref="NIE41:NIG41"/>
    <mergeCell ref="NIH41:NIJ41"/>
    <mergeCell ref="NIK41:NIM41"/>
    <mergeCell ref="NIN41:NIP41"/>
    <mergeCell ref="NIQ41:NIS41"/>
    <mergeCell ref="NHJ41:NHL41"/>
    <mergeCell ref="NHM41:NHO41"/>
    <mergeCell ref="NHP41:NHR41"/>
    <mergeCell ref="NHS41:NHU41"/>
    <mergeCell ref="NHV41:NHX41"/>
    <mergeCell ref="NHY41:NIA41"/>
    <mergeCell ref="NGR41:NGT41"/>
    <mergeCell ref="NGU41:NGW41"/>
    <mergeCell ref="NGX41:NGZ41"/>
    <mergeCell ref="NHA41:NHC41"/>
    <mergeCell ref="NHD41:NHF41"/>
    <mergeCell ref="NHG41:NHI41"/>
    <mergeCell ref="NFZ41:NGB41"/>
    <mergeCell ref="NGC41:NGE41"/>
    <mergeCell ref="NGF41:NGH41"/>
    <mergeCell ref="NGI41:NGK41"/>
    <mergeCell ref="NGL41:NGN41"/>
    <mergeCell ref="NGO41:NGQ41"/>
    <mergeCell ref="NFH41:NFJ41"/>
    <mergeCell ref="NFK41:NFM41"/>
    <mergeCell ref="NFN41:NFP41"/>
    <mergeCell ref="NFQ41:NFS41"/>
    <mergeCell ref="NFT41:NFV41"/>
    <mergeCell ref="NFW41:NFY41"/>
    <mergeCell ref="NEP41:NER41"/>
    <mergeCell ref="NES41:NEU41"/>
    <mergeCell ref="NEV41:NEX41"/>
    <mergeCell ref="NEY41:NFA41"/>
    <mergeCell ref="NFB41:NFD41"/>
    <mergeCell ref="NFE41:NFG41"/>
    <mergeCell ref="NDX41:NDZ41"/>
    <mergeCell ref="NEA41:NEC41"/>
    <mergeCell ref="NED41:NEF41"/>
    <mergeCell ref="NEG41:NEI41"/>
    <mergeCell ref="NEJ41:NEL41"/>
    <mergeCell ref="NEM41:NEO41"/>
    <mergeCell ref="NDF41:NDH41"/>
    <mergeCell ref="NDI41:NDK41"/>
    <mergeCell ref="NDL41:NDN41"/>
    <mergeCell ref="NDO41:NDQ41"/>
    <mergeCell ref="NDR41:NDT41"/>
    <mergeCell ref="NDU41:NDW41"/>
    <mergeCell ref="NCN41:NCP41"/>
    <mergeCell ref="NCQ41:NCS41"/>
    <mergeCell ref="NCT41:NCV41"/>
    <mergeCell ref="NCW41:NCY41"/>
    <mergeCell ref="NCZ41:NDB41"/>
    <mergeCell ref="NDC41:NDE41"/>
    <mergeCell ref="NBV41:NBX41"/>
    <mergeCell ref="NBY41:NCA41"/>
    <mergeCell ref="NCB41:NCD41"/>
    <mergeCell ref="NCE41:NCG41"/>
    <mergeCell ref="NCH41:NCJ41"/>
    <mergeCell ref="NCK41:NCM41"/>
    <mergeCell ref="NBD41:NBF41"/>
    <mergeCell ref="NBG41:NBI41"/>
    <mergeCell ref="NBJ41:NBL41"/>
    <mergeCell ref="NBM41:NBO41"/>
    <mergeCell ref="NBP41:NBR41"/>
    <mergeCell ref="NBS41:NBU41"/>
    <mergeCell ref="NAL41:NAN41"/>
    <mergeCell ref="NAO41:NAQ41"/>
    <mergeCell ref="NAR41:NAT41"/>
    <mergeCell ref="NAU41:NAW41"/>
    <mergeCell ref="NAX41:NAZ41"/>
    <mergeCell ref="NBA41:NBC41"/>
    <mergeCell ref="MZT41:MZV41"/>
    <mergeCell ref="MZW41:MZY41"/>
    <mergeCell ref="MZZ41:NAB41"/>
    <mergeCell ref="NAC41:NAE41"/>
    <mergeCell ref="NAF41:NAH41"/>
    <mergeCell ref="NAI41:NAK41"/>
    <mergeCell ref="MZB41:MZD41"/>
    <mergeCell ref="MZE41:MZG41"/>
    <mergeCell ref="MZH41:MZJ41"/>
    <mergeCell ref="MZK41:MZM41"/>
    <mergeCell ref="MZN41:MZP41"/>
    <mergeCell ref="MZQ41:MZS41"/>
    <mergeCell ref="MYJ41:MYL41"/>
    <mergeCell ref="MYM41:MYO41"/>
    <mergeCell ref="MYP41:MYR41"/>
    <mergeCell ref="MYS41:MYU41"/>
    <mergeCell ref="MYV41:MYX41"/>
    <mergeCell ref="MYY41:MZA41"/>
    <mergeCell ref="MXR41:MXT41"/>
    <mergeCell ref="MXU41:MXW41"/>
    <mergeCell ref="MXX41:MXZ41"/>
    <mergeCell ref="MYA41:MYC41"/>
    <mergeCell ref="MYD41:MYF41"/>
    <mergeCell ref="MYG41:MYI41"/>
    <mergeCell ref="MWZ41:MXB41"/>
    <mergeCell ref="MXC41:MXE41"/>
    <mergeCell ref="MXF41:MXH41"/>
    <mergeCell ref="MXI41:MXK41"/>
    <mergeCell ref="MXL41:MXN41"/>
    <mergeCell ref="MXO41:MXQ41"/>
    <mergeCell ref="MWH41:MWJ41"/>
    <mergeCell ref="MWK41:MWM41"/>
    <mergeCell ref="MWN41:MWP41"/>
    <mergeCell ref="MWQ41:MWS41"/>
    <mergeCell ref="MWT41:MWV41"/>
    <mergeCell ref="MWW41:MWY41"/>
    <mergeCell ref="MVP41:MVR41"/>
    <mergeCell ref="MVS41:MVU41"/>
    <mergeCell ref="MVV41:MVX41"/>
    <mergeCell ref="MVY41:MWA41"/>
    <mergeCell ref="MWB41:MWD41"/>
    <mergeCell ref="MWE41:MWG41"/>
    <mergeCell ref="MUX41:MUZ41"/>
    <mergeCell ref="MVA41:MVC41"/>
    <mergeCell ref="MVD41:MVF41"/>
    <mergeCell ref="MVG41:MVI41"/>
    <mergeCell ref="MVJ41:MVL41"/>
    <mergeCell ref="MVM41:MVO41"/>
    <mergeCell ref="MUF41:MUH41"/>
    <mergeCell ref="MUI41:MUK41"/>
    <mergeCell ref="MUL41:MUN41"/>
    <mergeCell ref="MUO41:MUQ41"/>
    <mergeCell ref="MUR41:MUT41"/>
    <mergeCell ref="MUU41:MUW41"/>
    <mergeCell ref="MTN41:MTP41"/>
    <mergeCell ref="MTQ41:MTS41"/>
    <mergeCell ref="MTT41:MTV41"/>
    <mergeCell ref="MTW41:MTY41"/>
    <mergeCell ref="MTZ41:MUB41"/>
    <mergeCell ref="MUC41:MUE41"/>
    <mergeCell ref="MSV41:MSX41"/>
    <mergeCell ref="MSY41:MTA41"/>
    <mergeCell ref="MTB41:MTD41"/>
    <mergeCell ref="MTE41:MTG41"/>
    <mergeCell ref="MTH41:MTJ41"/>
    <mergeCell ref="MTK41:MTM41"/>
    <mergeCell ref="MSD41:MSF41"/>
    <mergeCell ref="MSG41:MSI41"/>
    <mergeCell ref="MSJ41:MSL41"/>
    <mergeCell ref="MSM41:MSO41"/>
    <mergeCell ref="MSP41:MSR41"/>
    <mergeCell ref="MSS41:MSU41"/>
    <mergeCell ref="MRL41:MRN41"/>
    <mergeCell ref="MRO41:MRQ41"/>
    <mergeCell ref="MRR41:MRT41"/>
    <mergeCell ref="MRU41:MRW41"/>
    <mergeCell ref="MRX41:MRZ41"/>
    <mergeCell ref="MSA41:MSC41"/>
    <mergeCell ref="MQT41:MQV41"/>
    <mergeCell ref="MQW41:MQY41"/>
    <mergeCell ref="MQZ41:MRB41"/>
    <mergeCell ref="MRC41:MRE41"/>
    <mergeCell ref="MRF41:MRH41"/>
    <mergeCell ref="MRI41:MRK41"/>
    <mergeCell ref="MQB41:MQD41"/>
    <mergeCell ref="MQE41:MQG41"/>
    <mergeCell ref="MQH41:MQJ41"/>
    <mergeCell ref="MQK41:MQM41"/>
    <mergeCell ref="MQN41:MQP41"/>
    <mergeCell ref="MQQ41:MQS41"/>
    <mergeCell ref="MPJ41:MPL41"/>
    <mergeCell ref="MPM41:MPO41"/>
    <mergeCell ref="MPP41:MPR41"/>
    <mergeCell ref="MPS41:MPU41"/>
    <mergeCell ref="MPV41:MPX41"/>
    <mergeCell ref="MPY41:MQA41"/>
    <mergeCell ref="MOR41:MOT41"/>
    <mergeCell ref="MOU41:MOW41"/>
    <mergeCell ref="MOX41:MOZ41"/>
    <mergeCell ref="MPA41:MPC41"/>
    <mergeCell ref="MPD41:MPF41"/>
    <mergeCell ref="MPG41:MPI41"/>
    <mergeCell ref="MNZ41:MOB41"/>
    <mergeCell ref="MOC41:MOE41"/>
    <mergeCell ref="MOF41:MOH41"/>
    <mergeCell ref="MOI41:MOK41"/>
    <mergeCell ref="MOL41:MON41"/>
    <mergeCell ref="MOO41:MOQ41"/>
    <mergeCell ref="MNH41:MNJ41"/>
    <mergeCell ref="MNK41:MNM41"/>
    <mergeCell ref="MNN41:MNP41"/>
    <mergeCell ref="MNQ41:MNS41"/>
    <mergeCell ref="MNT41:MNV41"/>
    <mergeCell ref="MNW41:MNY41"/>
    <mergeCell ref="MMP41:MMR41"/>
    <mergeCell ref="MMS41:MMU41"/>
    <mergeCell ref="MMV41:MMX41"/>
    <mergeCell ref="MMY41:MNA41"/>
    <mergeCell ref="MNB41:MND41"/>
    <mergeCell ref="MNE41:MNG41"/>
    <mergeCell ref="MLX41:MLZ41"/>
    <mergeCell ref="MMA41:MMC41"/>
    <mergeCell ref="MMD41:MMF41"/>
    <mergeCell ref="MMG41:MMI41"/>
    <mergeCell ref="MMJ41:MML41"/>
    <mergeCell ref="MMM41:MMO41"/>
    <mergeCell ref="MLF41:MLH41"/>
    <mergeCell ref="MLI41:MLK41"/>
    <mergeCell ref="MLL41:MLN41"/>
    <mergeCell ref="MLO41:MLQ41"/>
    <mergeCell ref="MLR41:MLT41"/>
    <mergeCell ref="MLU41:MLW41"/>
    <mergeCell ref="MKN41:MKP41"/>
    <mergeCell ref="MKQ41:MKS41"/>
    <mergeCell ref="MKT41:MKV41"/>
    <mergeCell ref="MKW41:MKY41"/>
    <mergeCell ref="MKZ41:MLB41"/>
    <mergeCell ref="MLC41:MLE41"/>
    <mergeCell ref="MJV41:MJX41"/>
    <mergeCell ref="MJY41:MKA41"/>
    <mergeCell ref="MKB41:MKD41"/>
    <mergeCell ref="MKE41:MKG41"/>
    <mergeCell ref="MKH41:MKJ41"/>
    <mergeCell ref="MKK41:MKM41"/>
    <mergeCell ref="MJD41:MJF41"/>
    <mergeCell ref="MJG41:MJI41"/>
    <mergeCell ref="MJJ41:MJL41"/>
    <mergeCell ref="MJM41:MJO41"/>
    <mergeCell ref="MJP41:MJR41"/>
    <mergeCell ref="MJS41:MJU41"/>
    <mergeCell ref="MIL41:MIN41"/>
    <mergeCell ref="MIO41:MIQ41"/>
    <mergeCell ref="MIR41:MIT41"/>
    <mergeCell ref="MIU41:MIW41"/>
    <mergeCell ref="MIX41:MIZ41"/>
    <mergeCell ref="MJA41:MJC41"/>
    <mergeCell ref="MHT41:MHV41"/>
    <mergeCell ref="MHW41:MHY41"/>
    <mergeCell ref="MHZ41:MIB41"/>
    <mergeCell ref="MIC41:MIE41"/>
    <mergeCell ref="MIF41:MIH41"/>
    <mergeCell ref="MII41:MIK41"/>
    <mergeCell ref="MHB41:MHD41"/>
    <mergeCell ref="MHE41:MHG41"/>
    <mergeCell ref="MHH41:MHJ41"/>
    <mergeCell ref="MHK41:MHM41"/>
    <mergeCell ref="MHN41:MHP41"/>
    <mergeCell ref="MHQ41:MHS41"/>
    <mergeCell ref="MGJ41:MGL41"/>
    <mergeCell ref="MGM41:MGO41"/>
    <mergeCell ref="MGP41:MGR41"/>
    <mergeCell ref="MGS41:MGU41"/>
    <mergeCell ref="MGV41:MGX41"/>
    <mergeCell ref="MGY41:MHA41"/>
    <mergeCell ref="MFR41:MFT41"/>
    <mergeCell ref="MFU41:MFW41"/>
    <mergeCell ref="MFX41:MFZ41"/>
    <mergeCell ref="MGA41:MGC41"/>
    <mergeCell ref="MGD41:MGF41"/>
    <mergeCell ref="MGG41:MGI41"/>
    <mergeCell ref="MEZ41:MFB41"/>
    <mergeCell ref="MFC41:MFE41"/>
    <mergeCell ref="MFF41:MFH41"/>
    <mergeCell ref="MFI41:MFK41"/>
    <mergeCell ref="MFL41:MFN41"/>
    <mergeCell ref="MFO41:MFQ41"/>
    <mergeCell ref="MEH41:MEJ41"/>
    <mergeCell ref="MEK41:MEM41"/>
    <mergeCell ref="MEN41:MEP41"/>
    <mergeCell ref="MEQ41:MES41"/>
    <mergeCell ref="MET41:MEV41"/>
    <mergeCell ref="MEW41:MEY41"/>
    <mergeCell ref="MDP41:MDR41"/>
    <mergeCell ref="MDS41:MDU41"/>
    <mergeCell ref="MDV41:MDX41"/>
    <mergeCell ref="MDY41:MEA41"/>
    <mergeCell ref="MEB41:MED41"/>
    <mergeCell ref="MEE41:MEG41"/>
    <mergeCell ref="MCX41:MCZ41"/>
    <mergeCell ref="MDA41:MDC41"/>
    <mergeCell ref="MDD41:MDF41"/>
    <mergeCell ref="MDG41:MDI41"/>
    <mergeCell ref="MDJ41:MDL41"/>
    <mergeCell ref="MDM41:MDO41"/>
    <mergeCell ref="MCF41:MCH41"/>
    <mergeCell ref="MCI41:MCK41"/>
    <mergeCell ref="MCL41:MCN41"/>
    <mergeCell ref="MCO41:MCQ41"/>
    <mergeCell ref="MCR41:MCT41"/>
    <mergeCell ref="MCU41:MCW41"/>
    <mergeCell ref="MBN41:MBP41"/>
    <mergeCell ref="MBQ41:MBS41"/>
    <mergeCell ref="MBT41:MBV41"/>
    <mergeCell ref="MBW41:MBY41"/>
    <mergeCell ref="MBZ41:MCB41"/>
    <mergeCell ref="MCC41:MCE41"/>
    <mergeCell ref="MAV41:MAX41"/>
    <mergeCell ref="MAY41:MBA41"/>
    <mergeCell ref="MBB41:MBD41"/>
    <mergeCell ref="MBE41:MBG41"/>
    <mergeCell ref="MBH41:MBJ41"/>
    <mergeCell ref="MBK41:MBM41"/>
    <mergeCell ref="MAD41:MAF41"/>
    <mergeCell ref="MAG41:MAI41"/>
    <mergeCell ref="MAJ41:MAL41"/>
    <mergeCell ref="MAM41:MAO41"/>
    <mergeCell ref="MAP41:MAR41"/>
    <mergeCell ref="MAS41:MAU41"/>
    <mergeCell ref="LZL41:LZN41"/>
    <mergeCell ref="LZO41:LZQ41"/>
    <mergeCell ref="LZR41:LZT41"/>
    <mergeCell ref="LZU41:LZW41"/>
    <mergeCell ref="LZX41:LZZ41"/>
    <mergeCell ref="MAA41:MAC41"/>
    <mergeCell ref="LYT41:LYV41"/>
    <mergeCell ref="LYW41:LYY41"/>
    <mergeCell ref="LYZ41:LZB41"/>
    <mergeCell ref="LZC41:LZE41"/>
    <mergeCell ref="LZF41:LZH41"/>
    <mergeCell ref="LZI41:LZK41"/>
    <mergeCell ref="LYB41:LYD41"/>
    <mergeCell ref="LYE41:LYG41"/>
    <mergeCell ref="LYH41:LYJ41"/>
    <mergeCell ref="LYK41:LYM41"/>
    <mergeCell ref="LYN41:LYP41"/>
    <mergeCell ref="LYQ41:LYS41"/>
    <mergeCell ref="LXJ41:LXL41"/>
    <mergeCell ref="LXM41:LXO41"/>
    <mergeCell ref="LXP41:LXR41"/>
    <mergeCell ref="LXS41:LXU41"/>
    <mergeCell ref="LXV41:LXX41"/>
    <mergeCell ref="LXY41:LYA41"/>
    <mergeCell ref="LWR41:LWT41"/>
    <mergeCell ref="LWU41:LWW41"/>
    <mergeCell ref="LWX41:LWZ41"/>
    <mergeCell ref="LXA41:LXC41"/>
    <mergeCell ref="LXD41:LXF41"/>
    <mergeCell ref="LXG41:LXI41"/>
    <mergeCell ref="LVZ41:LWB41"/>
    <mergeCell ref="LWC41:LWE41"/>
    <mergeCell ref="LWF41:LWH41"/>
    <mergeCell ref="LWI41:LWK41"/>
    <mergeCell ref="LWL41:LWN41"/>
    <mergeCell ref="LWO41:LWQ41"/>
    <mergeCell ref="LVH41:LVJ41"/>
    <mergeCell ref="LVK41:LVM41"/>
    <mergeCell ref="LVN41:LVP41"/>
    <mergeCell ref="LVQ41:LVS41"/>
    <mergeCell ref="LVT41:LVV41"/>
    <mergeCell ref="LVW41:LVY41"/>
    <mergeCell ref="LUP41:LUR41"/>
    <mergeCell ref="LUS41:LUU41"/>
    <mergeCell ref="LUV41:LUX41"/>
    <mergeCell ref="LUY41:LVA41"/>
    <mergeCell ref="LVB41:LVD41"/>
    <mergeCell ref="LVE41:LVG41"/>
    <mergeCell ref="LTX41:LTZ41"/>
    <mergeCell ref="LUA41:LUC41"/>
    <mergeCell ref="LUD41:LUF41"/>
    <mergeCell ref="LUG41:LUI41"/>
    <mergeCell ref="LUJ41:LUL41"/>
    <mergeCell ref="LUM41:LUO41"/>
    <mergeCell ref="LTF41:LTH41"/>
    <mergeCell ref="LTI41:LTK41"/>
    <mergeCell ref="LTL41:LTN41"/>
    <mergeCell ref="LTO41:LTQ41"/>
    <mergeCell ref="LTR41:LTT41"/>
    <mergeCell ref="LTU41:LTW41"/>
    <mergeCell ref="LSN41:LSP41"/>
    <mergeCell ref="LSQ41:LSS41"/>
    <mergeCell ref="LST41:LSV41"/>
    <mergeCell ref="LSW41:LSY41"/>
    <mergeCell ref="LSZ41:LTB41"/>
    <mergeCell ref="LTC41:LTE41"/>
    <mergeCell ref="LRV41:LRX41"/>
    <mergeCell ref="LRY41:LSA41"/>
    <mergeCell ref="LSB41:LSD41"/>
    <mergeCell ref="LSE41:LSG41"/>
    <mergeCell ref="LSH41:LSJ41"/>
    <mergeCell ref="LSK41:LSM41"/>
    <mergeCell ref="LRD41:LRF41"/>
    <mergeCell ref="LRG41:LRI41"/>
    <mergeCell ref="LRJ41:LRL41"/>
    <mergeCell ref="LRM41:LRO41"/>
    <mergeCell ref="LRP41:LRR41"/>
    <mergeCell ref="LRS41:LRU41"/>
    <mergeCell ref="LQL41:LQN41"/>
    <mergeCell ref="LQO41:LQQ41"/>
    <mergeCell ref="LQR41:LQT41"/>
    <mergeCell ref="LQU41:LQW41"/>
    <mergeCell ref="LQX41:LQZ41"/>
    <mergeCell ref="LRA41:LRC41"/>
    <mergeCell ref="LPT41:LPV41"/>
    <mergeCell ref="LPW41:LPY41"/>
    <mergeCell ref="LPZ41:LQB41"/>
    <mergeCell ref="LQC41:LQE41"/>
    <mergeCell ref="LQF41:LQH41"/>
    <mergeCell ref="LQI41:LQK41"/>
    <mergeCell ref="LPB41:LPD41"/>
    <mergeCell ref="LPE41:LPG41"/>
    <mergeCell ref="LPH41:LPJ41"/>
    <mergeCell ref="LPK41:LPM41"/>
    <mergeCell ref="LPN41:LPP41"/>
    <mergeCell ref="LPQ41:LPS41"/>
    <mergeCell ref="LOJ41:LOL41"/>
    <mergeCell ref="LOM41:LOO41"/>
    <mergeCell ref="LOP41:LOR41"/>
    <mergeCell ref="LOS41:LOU41"/>
    <mergeCell ref="LOV41:LOX41"/>
    <mergeCell ref="LOY41:LPA41"/>
    <mergeCell ref="LNR41:LNT41"/>
    <mergeCell ref="LNU41:LNW41"/>
    <mergeCell ref="LNX41:LNZ41"/>
    <mergeCell ref="LOA41:LOC41"/>
    <mergeCell ref="LOD41:LOF41"/>
    <mergeCell ref="LOG41:LOI41"/>
    <mergeCell ref="LMZ41:LNB41"/>
    <mergeCell ref="LNC41:LNE41"/>
    <mergeCell ref="LNF41:LNH41"/>
    <mergeCell ref="LNI41:LNK41"/>
    <mergeCell ref="LNL41:LNN41"/>
    <mergeCell ref="LNO41:LNQ41"/>
    <mergeCell ref="LMH41:LMJ41"/>
    <mergeCell ref="LMK41:LMM41"/>
    <mergeCell ref="LMN41:LMP41"/>
    <mergeCell ref="LMQ41:LMS41"/>
    <mergeCell ref="LMT41:LMV41"/>
    <mergeCell ref="LMW41:LMY41"/>
    <mergeCell ref="LLP41:LLR41"/>
    <mergeCell ref="LLS41:LLU41"/>
    <mergeCell ref="LLV41:LLX41"/>
    <mergeCell ref="LLY41:LMA41"/>
    <mergeCell ref="LMB41:LMD41"/>
    <mergeCell ref="LME41:LMG41"/>
    <mergeCell ref="LKX41:LKZ41"/>
    <mergeCell ref="LLA41:LLC41"/>
    <mergeCell ref="LLD41:LLF41"/>
    <mergeCell ref="LLG41:LLI41"/>
    <mergeCell ref="LLJ41:LLL41"/>
    <mergeCell ref="LLM41:LLO41"/>
    <mergeCell ref="LKF41:LKH41"/>
    <mergeCell ref="LKI41:LKK41"/>
    <mergeCell ref="LKL41:LKN41"/>
    <mergeCell ref="LKO41:LKQ41"/>
    <mergeCell ref="LKR41:LKT41"/>
    <mergeCell ref="LKU41:LKW41"/>
    <mergeCell ref="LJN41:LJP41"/>
    <mergeCell ref="LJQ41:LJS41"/>
    <mergeCell ref="LJT41:LJV41"/>
    <mergeCell ref="LJW41:LJY41"/>
    <mergeCell ref="LJZ41:LKB41"/>
    <mergeCell ref="LKC41:LKE41"/>
    <mergeCell ref="LIV41:LIX41"/>
    <mergeCell ref="LIY41:LJA41"/>
    <mergeCell ref="LJB41:LJD41"/>
    <mergeCell ref="LJE41:LJG41"/>
    <mergeCell ref="LJH41:LJJ41"/>
    <mergeCell ref="LJK41:LJM41"/>
    <mergeCell ref="LID41:LIF41"/>
    <mergeCell ref="LIG41:LII41"/>
    <mergeCell ref="LIJ41:LIL41"/>
    <mergeCell ref="LIM41:LIO41"/>
    <mergeCell ref="LIP41:LIR41"/>
    <mergeCell ref="LIS41:LIU41"/>
    <mergeCell ref="LHL41:LHN41"/>
    <mergeCell ref="LHO41:LHQ41"/>
    <mergeCell ref="LHR41:LHT41"/>
    <mergeCell ref="LHU41:LHW41"/>
    <mergeCell ref="LHX41:LHZ41"/>
    <mergeCell ref="LIA41:LIC41"/>
    <mergeCell ref="LGT41:LGV41"/>
    <mergeCell ref="LGW41:LGY41"/>
    <mergeCell ref="LGZ41:LHB41"/>
    <mergeCell ref="LHC41:LHE41"/>
    <mergeCell ref="LHF41:LHH41"/>
    <mergeCell ref="LHI41:LHK41"/>
    <mergeCell ref="LGB41:LGD41"/>
    <mergeCell ref="LGE41:LGG41"/>
    <mergeCell ref="LGH41:LGJ41"/>
    <mergeCell ref="LGK41:LGM41"/>
    <mergeCell ref="LGN41:LGP41"/>
    <mergeCell ref="LGQ41:LGS41"/>
    <mergeCell ref="LFJ41:LFL41"/>
    <mergeCell ref="LFM41:LFO41"/>
    <mergeCell ref="LFP41:LFR41"/>
    <mergeCell ref="LFS41:LFU41"/>
    <mergeCell ref="LFV41:LFX41"/>
    <mergeCell ref="LFY41:LGA41"/>
    <mergeCell ref="LER41:LET41"/>
    <mergeCell ref="LEU41:LEW41"/>
    <mergeCell ref="LEX41:LEZ41"/>
    <mergeCell ref="LFA41:LFC41"/>
    <mergeCell ref="LFD41:LFF41"/>
    <mergeCell ref="LFG41:LFI41"/>
    <mergeCell ref="LDZ41:LEB41"/>
    <mergeCell ref="LEC41:LEE41"/>
    <mergeCell ref="LEF41:LEH41"/>
    <mergeCell ref="LEI41:LEK41"/>
    <mergeCell ref="LEL41:LEN41"/>
    <mergeCell ref="LEO41:LEQ41"/>
    <mergeCell ref="LDH41:LDJ41"/>
    <mergeCell ref="LDK41:LDM41"/>
    <mergeCell ref="LDN41:LDP41"/>
    <mergeCell ref="LDQ41:LDS41"/>
    <mergeCell ref="LDT41:LDV41"/>
    <mergeCell ref="LDW41:LDY41"/>
    <mergeCell ref="LCP41:LCR41"/>
    <mergeCell ref="LCS41:LCU41"/>
    <mergeCell ref="LCV41:LCX41"/>
    <mergeCell ref="LCY41:LDA41"/>
    <mergeCell ref="LDB41:LDD41"/>
    <mergeCell ref="LDE41:LDG41"/>
    <mergeCell ref="LBX41:LBZ41"/>
    <mergeCell ref="LCA41:LCC41"/>
    <mergeCell ref="LCD41:LCF41"/>
    <mergeCell ref="LCG41:LCI41"/>
    <mergeCell ref="LCJ41:LCL41"/>
    <mergeCell ref="LCM41:LCO41"/>
    <mergeCell ref="LBF41:LBH41"/>
    <mergeCell ref="LBI41:LBK41"/>
    <mergeCell ref="LBL41:LBN41"/>
    <mergeCell ref="LBO41:LBQ41"/>
    <mergeCell ref="LBR41:LBT41"/>
    <mergeCell ref="LBU41:LBW41"/>
    <mergeCell ref="LAN41:LAP41"/>
    <mergeCell ref="LAQ41:LAS41"/>
    <mergeCell ref="LAT41:LAV41"/>
    <mergeCell ref="LAW41:LAY41"/>
    <mergeCell ref="LAZ41:LBB41"/>
    <mergeCell ref="LBC41:LBE41"/>
    <mergeCell ref="KZV41:KZX41"/>
    <mergeCell ref="KZY41:LAA41"/>
    <mergeCell ref="LAB41:LAD41"/>
    <mergeCell ref="LAE41:LAG41"/>
    <mergeCell ref="LAH41:LAJ41"/>
    <mergeCell ref="LAK41:LAM41"/>
    <mergeCell ref="KZD41:KZF41"/>
    <mergeCell ref="KZG41:KZI41"/>
    <mergeCell ref="KZJ41:KZL41"/>
    <mergeCell ref="KZM41:KZO41"/>
    <mergeCell ref="KZP41:KZR41"/>
    <mergeCell ref="KZS41:KZU41"/>
    <mergeCell ref="KYL41:KYN41"/>
    <mergeCell ref="KYO41:KYQ41"/>
    <mergeCell ref="KYR41:KYT41"/>
    <mergeCell ref="KYU41:KYW41"/>
    <mergeCell ref="KYX41:KYZ41"/>
    <mergeCell ref="KZA41:KZC41"/>
    <mergeCell ref="KXT41:KXV41"/>
    <mergeCell ref="KXW41:KXY41"/>
    <mergeCell ref="KXZ41:KYB41"/>
    <mergeCell ref="KYC41:KYE41"/>
    <mergeCell ref="KYF41:KYH41"/>
    <mergeCell ref="KYI41:KYK41"/>
    <mergeCell ref="KXB41:KXD41"/>
    <mergeCell ref="KXE41:KXG41"/>
    <mergeCell ref="KXH41:KXJ41"/>
    <mergeCell ref="KXK41:KXM41"/>
    <mergeCell ref="KXN41:KXP41"/>
    <mergeCell ref="KXQ41:KXS41"/>
    <mergeCell ref="KWJ41:KWL41"/>
    <mergeCell ref="KWM41:KWO41"/>
    <mergeCell ref="KWP41:KWR41"/>
    <mergeCell ref="KWS41:KWU41"/>
    <mergeCell ref="KWV41:KWX41"/>
    <mergeCell ref="KWY41:KXA41"/>
    <mergeCell ref="KVR41:KVT41"/>
    <mergeCell ref="KVU41:KVW41"/>
    <mergeCell ref="KVX41:KVZ41"/>
    <mergeCell ref="KWA41:KWC41"/>
    <mergeCell ref="KWD41:KWF41"/>
    <mergeCell ref="KWG41:KWI41"/>
    <mergeCell ref="KUZ41:KVB41"/>
    <mergeCell ref="KVC41:KVE41"/>
    <mergeCell ref="KVF41:KVH41"/>
    <mergeCell ref="KVI41:KVK41"/>
    <mergeCell ref="KVL41:KVN41"/>
    <mergeCell ref="KVO41:KVQ41"/>
    <mergeCell ref="KUH41:KUJ41"/>
    <mergeCell ref="KUK41:KUM41"/>
    <mergeCell ref="KUN41:KUP41"/>
    <mergeCell ref="KUQ41:KUS41"/>
    <mergeCell ref="KUT41:KUV41"/>
    <mergeCell ref="KUW41:KUY41"/>
    <mergeCell ref="KTP41:KTR41"/>
    <mergeCell ref="KTS41:KTU41"/>
    <mergeCell ref="KTV41:KTX41"/>
    <mergeCell ref="KTY41:KUA41"/>
    <mergeCell ref="KUB41:KUD41"/>
    <mergeCell ref="KUE41:KUG41"/>
    <mergeCell ref="KSX41:KSZ41"/>
    <mergeCell ref="KTA41:KTC41"/>
    <mergeCell ref="KTD41:KTF41"/>
    <mergeCell ref="KTG41:KTI41"/>
    <mergeCell ref="KTJ41:KTL41"/>
    <mergeCell ref="KTM41:KTO41"/>
    <mergeCell ref="KSF41:KSH41"/>
    <mergeCell ref="KSI41:KSK41"/>
    <mergeCell ref="KSL41:KSN41"/>
    <mergeCell ref="KSO41:KSQ41"/>
    <mergeCell ref="KSR41:KST41"/>
    <mergeCell ref="KSU41:KSW41"/>
    <mergeCell ref="KRN41:KRP41"/>
    <mergeCell ref="KRQ41:KRS41"/>
    <mergeCell ref="KRT41:KRV41"/>
    <mergeCell ref="KRW41:KRY41"/>
    <mergeCell ref="KRZ41:KSB41"/>
    <mergeCell ref="KSC41:KSE41"/>
    <mergeCell ref="KQV41:KQX41"/>
    <mergeCell ref="KQY41:KRA41"/>
    <mergeCell ref="KRB41:KRD41"/>
    <mergeCell ref="KRE41:KRG41"/>
    <mergeCell ref="KRH41:KRJ41"/>
    <mergeCell ref="KRK41:KRM41"/>
    <mergeCell ref="KQD41:KQF41"/>
    <mergeCell ref="KQG41:KQI41"/>
    <mergeCell ref="KQJ41:KQL41"/>
    <mergeCell ref="KQM41:KQO41"/>
    <mergeCell ref="KQP41:KQR41"/>
    <mergeCell ref="KQS41:KQU41"/>
    <mergeCell ref="KPL41:KPN41"/>
    <mergeCell ref="KPO41:KPQ41"/>
    <mergeCell ref="KPR41:KPT41"/>
    <mergeCell ref="KPU41:KPW41"/>
    <mergeCell ref="KPX41:KPZ41"/>
    <mergeCell ref="KQA41:KQC41"/>
    <mergeCell ref="KOT41:KOV41"/>
    <mergeCell ref="KOW41:KOY41"/>
    <mergeCell ref="KOZ41:KPB41"/>
    <mergeCell ref="KPC41:KPE41"/>
    <mergeCell ref="KPF41:KPH41"/>
    <mergeCell ref="KPI41:KPK41"/>
    <mergeCell ref="KOB41:KOD41"/>
    <mergeCell ref="KOE41:KOG41"/>
    <mergeCell ref="KOH41:KOJ41"/>
    <mergeCell ref="KOK41:KOM41"/>
    <mergeCell ref="KON41:KOP41"/>
    <mergeCell ref="KOQ41:KOS41"/>
    <mergeCell ref="KNJ41:KNL41"/>
    <mergeCell ref="KNM41:KNO41"/>
    <mergeCell ref="KNP41:KNR41"/>
    <mergeCell ref="KNS41:KNU41"/>
    <mergeCell ref="KNV41:KNX41"/>
    <mergeCell ref="KNY41:KOA41"/>
    <mergeCell ref="KMR41:KMT41"/>
    <mergeCell ref="KMU41:KMW41"/>
    <mergeCell ref="KMX41:KMZ41"/>
    <mergeCell ref="KNA41:KNC41"/>
    <mergeCell ref="KND41:KNF41"/>
    <mergeCell ref="KNG41:KNI41"/>
    <mergeCell ref="KLZ41:KMB41"/>
    <mergeCell ref="KMC41:KME41"/>
    <mergeCell ref="KMF41:KMH41"/>
    <mergeCell ref="KMI41:KMK41"/>
    <mergeCell ref="KML41:KMN41"/>
    <mergeCell ref="KMO41:KMQ41"/>
    <mergeCell ref="KLH41:KLJ41"/>
    <mergeCell ref="KLK41:KLM41"/>
    <mergeCell ref="KLN41:KLP41"/>
    <mergeCell ref="KLQ41:KLS41"/>
    <mergeCell ref="KLT41:KLV41"/>
    <mergeCell ref="KLW41:KLY41"/>
    <mergeCell ref="KKP41:KKR41"/>
    <mergeCell ref="KKS41:KKU41"/>
    <mergeCell ref="KKV41:KKX41"/>
    <mergeCell ref="KKY41:KLA41"/>
    <mergeCell ref="KLB41:KLD41"/>
    <mergeCell ref="KLE41:KLG41"/>
    <mergeCell ref="KJX41:KJZ41"/>
    <mergeCell ref="KKA41:KKC41"/>
    <mergeCell ref="KKD41:KKF41"/>
    <mergeCell ref="KKG41:KKI41"/>
    <mergeCell ref="KKJ41:KKL41"/>
    <mergeCell ref="KKM41:KKO41"/>
    <mergeCell ref="KJF41:KJH41"/>
    <mergeCell ref="KJI41:KJK41"/>
    <mergeCell ref="KJL41:KJN41"/>
    <mergeCell ref="KJO41:KJQ41"/>
    <mergeCell ref="KJR41:KJT41"/>
    <mergeCell ref="KJU41:KJW41"/>
    <mergeCell ref="KIN41:KIP41"/>
    <mergeCell ref="KIQ41:KIS41"/>
    <mergeCell ref="KIT41:KIV41"/>
    <mergeCell ref="KIW41:KIY41"/>
    <mergeCell ref="KIZ41:KJB41"/>
    <mergeCell ref="KJC41:KJE41"/>
    <mergeCell ref="KHV41:KHX41"/>
    <mergeCell ref="KHY41:KIA41"/>
    <mergeCell ref="KIB41:KID41"/>
    <mergeCell ref="KIE41:KIG41"/>
    <mergeCell ref="KIH41:KIJ41"/>
    <mergeCell ref="KIK41:KIM41"/>
    <mergeCell ref="KHD41:KHF41"/>
    <mergeCell ref="KHG41:KHI41"/>
    <mergeCell ref="KHJ41:KHL41"/>
    <mergeCell ref="KHM41:KHO41"/>
    <mergeCell ref="KHP41:KHR41"/>
    <mergeCell ref="KHS41:KHU41"/>
    <mergeCell ref="KGL41:KGN41"/>
    <mergeCell ref="KGO41:KGQ41"/>
    <mergeCell ref="KGR41:KGT41"/>
    <mergeCell ref="KGU41:KGW41"/>
    <mergeCell ref="KGX41:KGZ41"/>
    <mergeCell ref="KHA41:KHC41"/>
    <mergeCell ref="KFT41:KFV41"/>
    <mergeCell ref="KFW41:KFY41"/>
    <mergeCell ref="KFZ41:KGB41"/>
    <mergeCell ref="KGC41:KGE41"/>
    <mergeCell ref="KGF41:KGH41"/>
    <mergeCell ref="KGI41:KGK41"/>
    <mergeCell ref="KFB41:KFD41"/>
    <mergeCell ref="KFE41:KFG41"/>
    <mergeCell ref="KFH41:KFJ41"/>
    <mergeCell ref="KFK41:KFM41"/>
    <mergeCell ref="KFN41:KFP41"/>
    <mergeCell ref="KFQ41:KFS41"/>
    <mergeCell ref="KEJ41:KEL41"/>
    <mergeCell ref="KEM41:KEO41"/>
    <mergeCell ref="KEP41:KER41"/>
    <mergeCell ref="KES41:KEU41"/>
    <mergeCell ref="KEV41:KEX41"/>
    <mergeCell ref="KEY41:KFA41"/>
    <mergeCell ref="KDR41:KDT41"/>
    <mergeCell ref="KDU41:KDW41"/>
    <mergeCell ref="KDX41:KDZ41"/>
    <mergeCell ref="KEA41:KEC41"/>
    <mergeCell ref="KED41:KEF41"/>
    <mergeCell ref="KEG41:KEI41"/>
    <mergeCell ref="KCZ41:KDB41"/>
    <mergeCell ref="KDC41:KDE41"/>
    <mergeCell ref="KDF41:KDH41"/>
    <mergeCell ref="KDI41:KDK41"/>
    <mergeCell ref="KDL41:KDN41"/>
    <mergeCell ref="KDO41:KDQ41"/>
    <mergeCell ref="KCH41:KCJ41"/>
    <mergeCell ref="KCK41:KCM41"/>
    <mergeCell ref="KCN41:KCP41"/>
    <mergeCell ref="KCQ41:KCS41"/>
    <mergeCell ref="KCT41:KCV41"/>
    <mergeCell ref="KCW41:KCY41"/>
    <mergeCell ref="KBP41:KBR41"/>
    <mergeCell ref="KBS41:KBU41"/>
    <mergeCell ref="KBV41:KBX41"/>
    <mergeCell ref="KBY41:KCA41"/>
    <mergeCell ref="KCB41:KCD41"/>
    <mergeCell ref="KCE41:KCG41"/>
    <mergeCell ref="KAX41:KAZ41"/>
    <mergeCell ref="KBA41:KBC41"/>
    <mergeCell ref="KBD41:KBF41"/>
    <mergeCell ref="KBG41:KBI41"/>
    <mergeCell ref="KBJ41:KBL41"/>
    <mergeCell ref="KBM41:KBO41"/>
    <mergeCell ref="KAF41:KAH41"/>
    <mergeCell ref="KAI41:KAK41"/>
    <mergeCell ref="KAL41:KAN41"/>
    <mergeCell ref="KAO41:KAQ41"/>
    <mergeCell ref="KAR41:KAT41"/>
    <mergeCell ref="KAU41:KAW41"/>
    <mergeCell ref="JZN41:JZP41"/>
    <mergeCell ref="JZQ41:JZS41"/>
    <mergeCell ref="JZT41:JZV41"/>
    <mergeCell ref="JZW41:JZY41"/>
    <mergeCell ref="JZZ41:KAB41"/>
    <mergeCell ref="KAC41:KAE41"/>
    <mergeCell ref="JYV41:JYX41"/>
    <mergeCell ref="JYY41:JZA41"/>
    <mergeCell ref="JZB41:JZD41"/>
    <mergeCell ref="JZE41:JZG41"/>
    <mergeCell ref="JZH41:JZJ41"/>
    <mergeCell ref="JZK41:JZM41"/>
    <mergeCell ref="JYD41:JYF41"/>
    <mergeCell ref="JYG41:JYI41"/>
    <mergeCell ref="JYJ41:JYL41"/>
    <mergeCell ref="JYM41:JYO41"/>
    <mergeCell ref="JYP41:JYR41"/>
    <mergeCell ref="JYS41:JYU41"/>
    <mergeCell ref="JXL41:JXN41"/>
    <mergeCell ref="JXO41:JXQ41"/>
    <mergeCell ref="JXR41:JXT41"/>
    <mergeCell ref="JXU41:JXW41"/>
    <mergeCell ref="JXX41:JXZ41"/>
    <mergeCell ref="JYA41:JYC41"/>
    <mergeCell ref="JWT41:JWV41"/>
    <mergeCell ref="JWW41:JWY41"/>
    <mergeCell ref="JWZ41:JXB41"/>
    <mergeCell ref="JXC41:JXE41"/>
    <mergeCell ref="JXF41:JXH41"/>
    <mergeCell ref="JXI41:JXK41"/>
    <mergeCell ref="JWB41:JWD41"/>
    <mergeCell ref="JWE41:JWG41"/>
    <mergeCell ref="JWH41:JWJ41"/>
    <mergeCell ref="JWK41:JWM41"/>
    <mergeCell ref="JWN41:JWP41"/>
    <mergeCell ref="JWQ41:JWS41"/>
    <mergeCell ref="JVJ41:JVL41"/>
    <mergeCell ref="JVM41:JVO41"/>
    <mergeCell ref="JVP41:JVR41"/>
    <mergeCell ref="JVS41:JVU41"/>
    <mergeCell ref="JVV41:JVX41"/>
    <mergeCell ref="JVY41:JWA41"/>
    <mergeCell ref="JUR41:JUT41"/>
    <mergeCell ref="JUU41:JUW41"/>
    <mergeCell ref="JUX41:JUZ41"/>
    <mergeCell ref="JVA41:JVC41"/>
    <mergeCell ref="JVD41:JVF41"/>
    <mergeCell ref="JVG41:JVI41"/>
    <mergeCell ref="JTZ41:JUB41"/>
    <mergeCell ref="JUC41:JUE41"/>
    <mergeCell ref="JUF41:JUH41"/>
    <mergeCell ref="JUI41:JUK41"/>
    <mergeCell ref="JUL41:JUN41"/>
    <mergeCell ref="JUO41:JUQ41"/>
    <mergeCell ref="JTH41:JTJ41"/>
    <mergeCell ref="JTK41:JTM41"/>
    <mergeCell ref="JTN41:JTP41"/>
    <mergeCell ref="JTQ41:JTS41"/>
    <mergeCell ref="JTT41:JTV41"/>
    <mergeCell ref="JTW41:JTY41"/>
    <mergeCell ref="JSP41:JSR41"/>
    <mergeCell ref="JSS41:JSU41"/>
    <mergeCell ref="JSV41:JSX41"/>
    <mergeCell ref="JSY41:JTA41"/>
    <mergeCell ref="JTB41:JTD41"/>
    <mergeCell ref="JTE41:JTG41"/>
    <mergeCell ref="JRX41:JRZ41"/>
    <mergeCell ref="JSA41:JSC41"/>
    <mergeCell ref="JSD41:JSF41"/>
    <mergeCell ref="JSG41:JSI41"/>
    <mergeCell ref="JSJ41:JSL41"/>
    <mergeCell ref="JSM41:JSO41"/>
    <mergeCell ref="JRF41:JRH41"/>
    <mergeCell ref="JRI41:JRK41"/>
    <mergeCell ref="JRL41:JRN41"/>
    <mergeCell ref="JRO41:JRQ41"/>
    <mergeCell ref="JRR41:JRT41"/>
    <mergeCell ref="JRU41:JRW41"/>
    <mergeCell ref="JQN41:JQP41"/>
    <mergeCell ref="JQQ41:JQS41"/>
    <mergeCell ref="JQT41:JQV41"/>
    <mergeCell ref="JQW41:JQY41"/>
    <mergeCell ref="JQZ41:JRB41"/>
    <mergeCell ref="JRC41:JRE41"/>
    <mergeCell ref="JPV41:JPX41"/>
    <mergeCell ref="JPY41:JQA41"/>
    <mergeCell ref="JQB41:JQD41"/>
    <mergeCell ref="JQE41:JQG41"/>
    <mergeCell ref="JQH41:JQJ41"/>
    <mergeCell ref="JQK41:JQM41"/>
    <mergeCell ref="JPD41:JPF41"/>
    <mergeCell ref="JPG41:JPI41"/>
    <mergeCell ref="JPJ41:JPL41"/>
    <mergeCell ref="JPM41:JPO41"/>
    <mergeCell ref="JPP41:JPR41"/>
    <mergeCell ref="JPS41:JPU41"/>
    <mergeCell ref="JOL41:JON41"/>
    <mergeCell ref="JOO41:JOQ41"/>
    <mergeCell ref="JOR41:JOT41"/>
    <mergeCell ref="JOU41:JOW41"/>
    <mergeCell ref="JOX41:JOZ41"/>
    <mergeCell ref="JPA41:JPC41"/>
    <mergeCell ref="JNT41:JNV41"/>
    <mergeCell ref="JNW41:JNY41"/>
    <mergeCell ref="JNZ41:JOB41"/>
    <mergeCell ref="JOC41:JOE41"/>
    <mergeCell ref="JOF41:JOH41"/>
    <mergeCell ref="JOI41:JOK41"/>
    <mergeCell ref="JNB41:JND41"/>
    <mergeCell ref="JNE41:JNG41"/>
    <mergeCell ref="JNH41:JNJ41"/>
    <mergeCell ref="JNK41:JNM41"/>
    <mergeCell ref="JNN41:JNP41"/>
    <mergeCell ref="JNQ41:JNS41"/>
    <mergeCell ref="JMJ41:JML41"/>
    <mergeCell ref="JMM41:JMO41"/>
    <mergeCell ref="JMP41:JMR41"/>
    <mergeCell ref="JMS41:JMU41"/>
    <mergeCell ref="JMV41:JMX41"/>
    <mergeCell ref="JMY41:JNA41"/>
    <mergeCell ref="JLR41:JLT41"/>
    <mergeCell ref="JLU41:JLW41"/>
    <mergeCell ref="JLX41:JLZ41"/>
    <mergeCell ref="JMA41:JMC41"/>
    <mergeCell ref="JMD41:JMF41"/>
    <mergeCell ref="JMG41:JMI41"/>
    <mergeCell ref="JKZ41:JLB41"/>
    <mergeCell ref="JLC41:JLE41"/>
    <mergeCell ref="JLF41:JLH41"/>
    <mergeCell ref="JLI41:JLK41"/>
    <mergeCell ref="JLL41:JLN41"/>
    <mergeCell ref="JLO41:JLQ41"/>
    <mergeCell ref="JKH41:JKJ41"/>
    <mergeCell ref="JKK41:JKM41"/>
    <mergeCell ref="JKN41:JKP41"/>
    <mergeCell ref="JKQ41:JKS41"/>
    <mergeCell ref="JKT41:JKV41"/>
    <mergeCell ref="JKW41:JKY41"/>
    <mergeCell ref="JJP41:JJR41"/>
    <mergeCell ref="JJS41:JJU41"/>
    <mergeCell ref="JJV41:JJX41"/>
    <mergeCell ref="JJY41:JKA41"/>
    <mergeCell ref="JKB41:JKD41"/>
    <mergeCell ref="JKE41:JKG41"/>
    <mergeCell ref="JIX41:JIZ41"/>
    <mergeCell ref="JJA41:JJC41"/>
    <mergeCell ref="JJD41:JJF41"/>
    <mergeCell ref="JJG41:JJI41"/>
    <mergeCell ref="JJJ41:JJL41"/>
    <mergeCell ref="JJM41:JJO41"/>
    <mergeCell ref="JIF41:JIH41"/>
    <mergeCell ref="JII41:JIK41"/>
    <mergeCell ref="JIL41:JIN41"/>
    <mergeCell ref="JIO41:JIQ41"/>
    <mergeCell ref="JIR41:JIT41"/>
    <mergeCell ref="JIU41:JIW41"/>
    <mergeCell ref="JHN41:JHP41"/>
    <mergeCell ref="JHQ41:JHS41"/>
    <mergeCell ref="JHT41:JHV41"/>
    <mergeCell ref="JHW41:JHY41"/>
    <mergeCell ref="JHZ41:JIB41"/>
    <mergeCell ref="JIC41:JIE41"/>
    <mergeCell ref="JGV41:JGX41"/>
    <mergeCell ref="JGY41:JHA41"/>
    <mergeCell ref="JHB41:JHD41"/>
    <mergeCell ref="JHE41:JHG41"/>
    <mergeCell ref="JHH41:JHJ41"/>
    <mergeCell ref="JHK41:JHM41"/>
    <mergeCell ref="JGD41:JGF41"/>
    <mergeCell ref="JGG41:JGI41"/>
    <mergeCell ref="JGJ41:JGL41"/>
    <mergeCell ref="JGM41:JGO41"/>
    <mergeCell ref="JGP41:JGR41"/>
    <mergeCell ref="JGS41:JGU41"/>
    <mergeCell ref="JFL41:JFN41"/>
    <mergeCell ref="JFO41:JFQ41"/>
    <mergeCell ref="JFR41:JFT41"/>
    <mergeCell ref="JFU41:JFW41"/>
    <mergeCell ref="JFX41:JFZ41"/>
    <mergeCell ref="JGA41:JGC41"/>
    <mergeCell ref="JET41:JEV41"/>
    <mergeCell ref="JEW41:JEY41"/>
    <mergeCell ref="JEZ41:JFB41"/>
    <mergeCell ref="JFC41:JFE41"/>
    <mergeCell ref="JFF41:JFH41"/>
    <mergeCell ref="JFI41:JFK41"/>
    <mergeCell ref="JEB41:JED41"/>
    <mergeCell ref="JEE41:JEG41"/>
    <mergeCell ref="JEH41:JEJ41"/>
    <mergeCell ref="JEK41:JEM41"/>
    <mergeCell ref="JEN41:JEP41"/>
    <mergeCell ref="JEQ41:JES41"/>
    <mergeCell ref="JDJ41:JDL41"/>
    <mergeCell ref="JDM41:JDO41"/>
    <mergeCell ref="JDP41:JDR41"/>
    <mergeCell ref="JDS41:JDU41"/>
    <mergeCell ref="JDV41:JDX41"/>
    <mergeCell ref="JDY41:JEA41"/>
    <mergeCell ref="JCR41:JCT41"/>
    <mergeCell ref="JCU41:JCW41"/>
    <mergeCell ref="JCX41:JCZ41"/>
    <mergeCell ref="JDA41:JDC41"/>
    <mergeCell ref="JDD41:JDF41"/>
    <mergeCell ref="JDG41:JDI41"/>
    <mergeCell ref="JBZ41:JCB41"/>
    <mergeCell ref="JCC41:JCE41"/>
    <mergeCell ref="JCF41:JCH41"/>
    <mergeCell ref="JCI41:JCK41"/>
    <mergeCell ref="JCL41:JCN41"/>
    <mergeCell ref="JCO41:JCQ41"/>
    <mergeCell ref="JBH41:JBJ41"/>
    <mergeCell ref="JBK41:JBM41"/>
    <mergeCell ref="JBN41:JBP41"/>
    <mergeCell ref="JBQ41:JBS41"/>
    <mergeCell ref="JBT41:JBV41"/>
    <mergeCell ref="JBW41:JBY41"/>
    <mergeCell ref="JAP41:JAR41"/>
    <mergeCell ref="JAS41:JAU41"/>
    <mergeCell ref="JAV41:JAX41"/>
    <mergeCell ref="JAY41:JBA41"/>
    <mergeCell ref="JBB41:JBD41"/>
    <mergeCell ref="JBE41:JBG41"/>
    <mergeCell ref="IZX41:IZZ41"/>
    <mergeCell ref="JAA41:JAC41"/>
    <mergeCell ref="JAD41:JAF41"/>
    <mergeCell ref="JAG41:JAI41"/>
    <mergeCell ref="JAJ41:JAL41"/>
    <mergeCell ref="JAM41:JAO41"/>
    <mergeCell ref="IZF41:IZH41"/>
    <mergeCell ref="IZI41:IZK41"/>
    <mergeCell ref="IZL41:IZN41"/>
    <mergeCell ref="IZO41:IZQ41"/>
    <mergeCell ref="IZR41:IZT41"/>
    <mergeCell ref="IZU41:IZW41"/>
    <mergeCell ref="IYN41:IYP41"/>
    <mergeCell ref="IYQ41:IYS41"/>
    <mergeCell ref="IYT41:IYV41"/>
    <mergeCell ref="IYW41:IYY41"/>
    <mergeCell ref="IYZ41:IZB41"/>
    <mergeCell ref="IZC41:IZE41"/>
    <mergeCell ref="IXV41:IXX41"/>
    <mergeCell ref="IXY41:IYA41"/>
    <mergeCell ref="IYB41:IYD41"/>
    <mergeCell ref="IYE41:IYG41"/>
    <mergeCell ref="IYH41:IYJ41"/>
    <mergeCell ref="IYK41:IYM41"/>
    <mergeCell ref="IXD41:IXF41"/>
    <mergeCell ref="IXG41:IXI41"/>
    <mergeCell ref="IXJ41:IXL41"/>
    <mergeCell ref="IXM41:IXO41"/>
    <mergeCell ref="IXP41:IXR41"/>
    <mergeCell ref="IXS41:IXU41"/>
    <mergeCell ref="IWL41:IWN41"/>
    <mergeCell ref="IWO41:IWQ41"/>
    <mergeCell ref="IWR41:IWT41"/>
    <mergeCell ref="IWU41:IWW41"/>
    <mergeCell ref="IWX41:IWZ41"/>
    <mergeCell ref="IXA41:IXC41"/>
    <mergeCell ref="IVT41:IVV41"/>
    <mergeCell ref="IVW41:IVY41"/>
    <mergeCell ref="IVZ41:IWB41"/>
    <mergeCell ref="IWC41:IWE41"/>
    <mergeCell ref="IWF41:IWH41"/>
    <mergeCell ref="IWI41:IWK41"/>
    <mergeCell ref="IVB41:IVD41"/>
    <mergeCell ref="IVE41:IVG41"/>
    <mergeCell ref="IVH41:IVJ41"/>
    <mergeCell ref="IVK41:IVM41"/>
    <mergeCell ref="IVN41:IVP41"/>
    <mergeCell ref="IVQ41:IVS41"/>
    <mergeCell ref="IUJ41:IUL41"/>
    <mergeCell ref="IUM41:IUO41"/>
    <mergeCell ref="IUP41:IUR41"/>
    <mergeCell ref="IUS41:IUU41"/>
    <mergeCell ref="IUV41:IUX41"/>
    <mergeCell ref="IUY41:IVA41"/>
    <mergeCell ref="ITR41:ITT41"/>
    <mergeCell ref="ITU41:ITW41"/>
    <mergeCell ref="ITX41:ITZ41"/>
    <mergeCell ref="IUA41:IUC41"/>
    <mergeCell ref="IUD41:IUF41"/>
    <mergeCell ref="IUG41:IUI41"/>
    <mergeCell ref="ISZ41:ITB41"/>
    <mergeCell ref="ITC41:ITE41"/>
    <mergeCell ref="ITF41:ITH41"/>
    <mergeCell ref="ITI41:ITK41"/>
    <mergeCell ref="ITL41:ITN41"/>
    <mergeCell ref="ITO41:ITQ41"/>
    <mergeCell ref="ISH41:ISJ41"/>
    <mergeCell ref="ISK41:ISM41"/>
    <mergeCell ref="ISN41:ISP41"/>
    <mergeCell ref="ISQ41:ISS41"/>
    <mergeCell ref="IST41:ISV41"/>
    <mergeCell ref="ISW41:ISY41"/>
    <mergeCell ref="IRP41:IRR41"/>
    <mergeCell ref="IRS41:IRU41"/>
    <mergeCell ref="IRV41:IRX41"/>
    <mergeCell ref="IRY41:ISA41"/>
    <mergeCell ref="ISB41:ISD41"/>
    <mergeCell ref="ISE41:ISG41"/>
    <mergeCell ref="IQX41:IQZ41"/>
    <mergeCell ref="IRA41:IRC41"/>
    <mergeCell ref="IRD41:IRF41"/>
    <mergeCell ref="IRG41:IRI41"/>
    <mergeCell ref="IRJ41:IRL41"/>
    <mergeCell ref="IRM41:IRO41"/>
    <mergeCell ref="IQF41:IQH41"/>
    <mergeCell ref="IQI41:IQK41"/>
    <mergeCell ref="IQL41:IQN41"/>
    <mergeCell ref="IQO41:IQQ41"/>
    <mergeCell ref="IQR41:IQT41"/>
    <mergeCell ref="IQU41:IQW41"/>
    <mergeCell ref="IPN41:IPP41"/>
    <mergeCell ref="IPQ41:IPS41"/>
    <mergeCell ref="IPT41:IPV41"/>
    <mergeCell ref="IPW41:IPY41"/>
    <mergeCell ref="IPZ41:IQB41"/>
    <mergeCell ref="IQC41:IQE41"/>
    <mergeCell ref="IOV41:IOX41"/>
    <mergeCell ref="IOY41:IPA41"/>
    <mergeCell ref="IPB41:IPD41"/>
    <mergeCell ref="IPE41:IPG41"/>
    <mergeCell ref="IPH41:IPJ41"/>
    <mergeCell ref="IPK41:IPM41"/>
    <mergeCell ref="IOD41:IOF41"/>
    <mergeCell ref="IOG41:IOI41"/>
    <mergeCell ref="IOJ41:IOL41"/>
    <mergeCell ref="IOM41:IOO41"/>
    <mergeCell ref="IOP41:IOR41"/>
    <mergeCell ref="IOS41:IOU41"/>
    <mergeCell ref="INL41:INN41"/>
    <mergeCell ref="INO41:INQ41"/>
    <mergeCell ref="INR41:INT41"/>
    <mergeCell ref="INU41:INW41"/>
    <mergeCell ref="INX41:INZ41"/>
    <mergeCell ref="IOA41:IOC41"/>
    <mergeCell ref="IMT41:IMV41"/>
    <mergeCell ref="IMW41:IMY41"/>
    <mergeCell ref="IMZ41:INB41"/>
    <mergeCell ref="INC41:INE41"/>
    <mergeCell ref="INF41:INH41"/>
    <mergeCell ref="INI41:INK41"/>
    <mergeCell ref="IMB41:IMD41"/>
    <mergeCell ref="IME41:IMG41"/>
    <mergeCell ref="IMH41:IMJ41"/>
    <mergeCell ref="IMK41:IMM41"/>
    <mergeCell ref="IMN41:IMP41"/>
    <mergeCell ref="IMQ41:IMS41"/>
    <mergeCell ref="ILJ41:ILL41"/>
    <mergeCell ref="ILM41:ILO41"/>
    <mergeCell ref="ILP41:ILR41"/>
    <mergeCell ref="ILS41:ILU41"/>
    <mergeCell ref="ILV41:ILX41"/>
    <mergeCell ref="ILY41:IMA41"/>
    <mergeCell ref="IKR41:IKT41"/>
    <mergeCell ref="IKU41:IKW41"/>
    <mergeCell ref="IKX41:IKZ41"/>
    <mergeCell ref="ILA41:ILC41"/>
    <mergeCell ref="ILD41:ILF41"/>
    <mergeCell ref="ILG41:ILI41"/>
    <mergeCell ref="IJZ41:IKB41"/>
    <mergeCell ref="IKC41:IKE41"/>
    <mergeCell ref="IKF41:IKH41"/>
    <mergeCell ref="IKI41:IKK41"/>
    <mergeCell ref="IKL41:IKN41"/>
    <mergeCell ref="IKO41:IKQ41"/>
    <mergeCell ref="IJH41:IJJ41"/>
    <mergeCell ref="IJK41:IJM41"/>
    <mergeCell ref="IJN41:IJP41"/>
    <mergeCell ref="IJQ41:IJS41"/>
    <mergeCell ref="IJT41:IJV41"/>
    <mergeCell ref="IJW41:IJY41"/>
    <mergeCell ref="IIP41:IIR41"/>
    <mergeCell ref="IIS41:IIU41"/>
    <mergeCell ref="IIV41:IIX41"/>
    <mergeCell ref="IIY41:IJA41"/>
    <mergeCell ref="IJB41:IJD41"/>
    <mergeCell ref="IJE41:IJG41"/>
    <mergeCell ref="IHX41:IHZ41"/>
    <mergeCell ref="IIA41:IIC41"/>
    <mergeCell ref="IID41:IIF41"/>
    <mergeCell ref="IIG41:III41"/>
    <mergeCell ref="IIJ41:IIL41"/>
    <mergeCell ref="IIM41:IIO41"/>
    <mergeCell ref="IHF41:IHH41"/>
    <mergeCell ref="IHI41:IHK41"/>
    <mergeCell ref="IHL41:IHN41"/>
    <mergeCell ref="IHO41:IHQ41"/>
    <mergeCell ref="IHR41:IHT41"/>
    <mergeCell ref="IHU41:IHW41"/>
    <mergeCell ref="IGN41:IGP41"/>
    <mergeCell ref="IGQ41:IGS41"/>
    <mergeCell ref="IGT41:IGV41"/>
    <mergeCell ref="IGW41:IGY41"/>
    <mergeCell ref="IGZ41:IHB41"/>
    <mergeCell ref="IHC41:IHE41"/>
    <mergeCell ref="IFV41:IFX41"/>
    <mergeCell ref="IFY41:IGA41"/>
    <mergeCell ref="IGB41:IGD41"/>
    <mergeCell ref="IGE41:IGG41"/>
    <mergeCell ref="IGH41:IGJ41"/>
    <mergeCell ref="IGK41:IGM41"/>
    <mergeCell ref="IFD41:IFF41"/>
    <mergeCell ref="IFG41:IFI41"/>
    <mergeCell ref="IFJ41:IFL41"/>
    <mergeCell ref="IFM41:IFO41"/>
    <mergeCell ref="IFP41:IFR41"/>
    <mergeCell ref="IFS41:IFU41"/>
    <mergeCell ref="IEL41:IEN41"/>
    <mergeCell ref="IEO41:IEQ41"/>
    <mergeCell ref="IER41:IET41"/>
    <mergeCell ref="IEU41:IEW41"/>
    <mergeCell ref="IEX41:IEZ41"/>
    <mergeCell ref="IFA41:IFC41"/>
    <mergeCell ref="IDT41:IDV41"/>
    <mergeCell ref="IDW41:IDY41"/>
    <mergeCell ref="IDZ41:IEB41"/>
    <mergeCell ref="IEC41:IEE41"/>
    <mergeCell ref="IEF41:IEH41"/>
    <mergeCell ref="IEI41:IEK41"/>
    <mergeCell ref="IDB41:IDD41"/>
    <mergeCell ref="IDE41:IDG41"/>
    <mergeCell ref="IDH41:IDJ41"/>
    <mergeCell ref="IDK41:IDM41"/>
    <mergeCell ref="IDN41:IDP41"/>
    <mergeCell ref="IDQ41:IDS41"/>
    <mergeCell ref="ICJ41:ICL41"/>
    <mergeCell ref="ICM41:ICO41"/>
    <mergeCell ref="ICP41:ICR41"/>
    <mergeCell ref="ICS41:ICU41"/>
    <mergeCell ref="ICV41:ICX41"/>
    <mergeCell ref="ICY41:IDA41"/>
    <mergeCell ref="IBR41:IBT41"/>
    <mergeCell ref="IBU41:IBW41"/>
    <mergeCell ref="IBX41:IBZ41"/>
    <mergeCell ref="ICA41:ICC41"/>
    <mergeCell ref="ICD41:ICF41"/>
    <mergeCell ref="ICG41:ICI41"/>
    <mergeCell ref="IAZ41:IBB41"/>
    <mergeCell ref="IBC41:IBE41"/>
    <mergeCell ref="IBF41:IBH41"/>
    <mergeCell ref="IBI41:IBK41"/>
    <mergeCell ref="IBL41:IBN41"/>
    <mergeCell ref="IBO41:IBQ41"/>
    <mergeCell ref="IAH41:IAJ41"/>
    <mergeCell ref="IAK41:IAM41"/>
    <mergeCell ref="IAN41:IAP41"/>
    <mergeCell ref="IAQ41:IAS41"/>
    <mergeCell ref="IAT41:IAV41"/>
    <mergeCell ref="IAW41:IAY41"/>
    <mergeCell ref="HZP41:HZR41"/>
    <mergeCell ref="HZS41:HZU41"/>
    <mergeCell ref="HZV41:HZX41"/>
    <mergeCell ref="HZY41:IAA41"/>
    <mergeCell ref="IAB41:IAD41"/>
    <mergeCell ref="IAE41:IAG41"/>
    <mergeCell ref="HYX41:HYZ41"/>
    <mergeCell ref="HZA41:HZC41"/>
    <mergeCell ref="HZD41:HZF41"/>
    <mergeCell ref="HZG41:HZI41"/>
    <mergeCell ref="HZJ41:HZL41"/>
    <mergeCell ref="HZM41:HZO41"/>
    <mergeCell ref="HYF41:HYH41"/>
    <mergeCell ref="HYI41:HYK41"/>
    <mergeCell ref="HYL41:HYN41"/>
    <mergeCell ref="HYO41:HYQ41"/>
    <mergeCell ref="HYR41:HYT41"/>
    <mergeCell ref="HYU41:HYW41"/>
    <mergeCell ref="HXN41:HXP41"/>
    <mergeCell ref="HXQ41:HXS41"/>
    <mergeCell ref="HXT41:HXV41"/>
    <mergeCell ref="HXW41:HXY41"/>
    <mergeCell ref="HXZ41:HYB41"/>
    <mergeCell ref="HYC41:HYE41"/>
    <mergeCell ref="HWV41:HWX41"/>
    <mergeCell ref="HWY41:HXA41"/>
    <mergeCell ref="HXB41:HXD41"/>
    <mergeCell ref="HXE41:HXG41"/>
    <mergeCell ref="HXH41:HXJ41"/>
    <mergeCell ref="HXK41:HXM41"/>
    <mergeCell ref="HWD41:HWF41"/>
    <mergeCell ref="HWG41:HWI41"/>
    <mergeCell ref="HWJ41:HWL41"/>
    <mergeCell ref="HWM41:HWO41"/>
    <mergeCell ref="HWP41:HWR41"/>
    <mergeCell ref="HWS41:HWU41"/>
    <mergeCell ref="HVL41:HVN41"/>
    <mergeCell ref="HVO41:HVQ41"/>
    <mergeCell ref="HVR41:HVT41"/>
    <mergeCell ref="HVU41:HVW41"/>
    <mergeCell ref="HVX41:HVZ41"/>
    <mergeCell ref="HWA41:HWC41"/>
    <mergeCell ref="HUT41:HUV41"/>
    <mergeCell ref="HUW41:HUY41"/>
    <mergeCell ref="HUZ41:HVB41"/>
    <mergeCell ref="HVC41:HVE41"/>
    <mergeCell ref="HVF41:HVH41"/>
    <mergeCell ref="HVI41:HVK41"/>
    <mergeCell ref="HUB41:HUD41"/>
    <mergeCell ref="HUE41:HUG41"/>
    <mergeCell ref="HUH41:HUJ41"/>
    <mergeCell ref="HUK41:HUM41"/>
    <mergeCell ref="HUN41:HUP41"/>
    <mergeCell ref="HUQ41:HUS41"/>
    <mergeCell ref="HTJ41:HTL41"/>
    <mergeCell ref="HTM41:HTO41"/>
    <mergeCell ref="HTP41:HTR41"/>
    <mergeCell ref="HTS41:HTU41"/>
    <mergeCell ref="HTV41:HTX41"/>
    <mergeCell ref="HTY41:HUA41"/>
    <mergeCell ref="HSR41:HST41"/>
    <mergeCell ref="HSU41:HSW41"/>
    <mergeCell ref="HSX41:HSZ41"/>
    <mergeCell ref="HTA41:HTC41"/>
    <mergeCell ref="HTD41:HTF41"/>
    <mergeCell ref="HTG41:HTI41"/>
    <mergeCell ref="HRZ41:HSB41"/>
    <mergeCell ref="HSC41:HSE41"/>
    <mergeCell ref="HSF41:HSH41"/>
    <mergeCell ref="HSI41:HSK41"/>
    <mergeCell ref="HSL41:HSN41"/>
    <mergeCell ref="HSO41:HSQ41"/>
    <mergeCell ref="HRH41:HRJ41"/>
    <mergeCell ref="HRK41:HRM41"/>
    <mergeCell ref="HRN41:HRP41"/>
    <mergeCell ref="HRQ41:HRS41"/>
    <mergeCell ref="HRT41:HRV41"/>
    <mergeCell ref="HRW41:HRY41"/>
    <mergeCell ref="HQP41:HQR41"/>
    <mergeCell ref="HQS41:HQU41"/>
    <mergeCell ref="HQV41:HQX41"/>
    <mergeCell ref="HQY41:HRA41"/>
    <mergeCell ref="HRB41:HRD41"/>
    <mergeCell ref="HRE41:HRG41"/>
    <mergeCell ref="HPX41:HPZ41"/>
    <mergeCell ref="HQA41:HQC41"/>
    <mergeCell ref="HQD41:HQF41"/>
    <mergeCell ref="HQG41:HQI41"/>
    <mergeCell ref="HQJ41:HQL41"/>
    <mergeCell ref="HQM41:HQO41"/>
    <mergeCell ref="HPF41:HPH41"/>
    <mergeCell ref="HPI41:HPK41"/>
    <mergeCell ref="HPL41:HPN41"/>
    <mergeCell ref="HPO41:HPQ41"/>
    <mergeCell ref="HPR41:HPT41"/>
    <mergeCell ref="HPU41:HPW41"/>
    <mergeCell ref="HON41:HOP41"/>
    <mergeCell ref="HOQ41:HOS41"/>
    <mergeCell ref="HOT41:HOV41"/>
    <mergeCell ref="HOW41:HOY41"/>
    <mergeCell ref="HOZ41:HPB41"/>
    <mergeCell ref="HPC41:HPE41"/>
    <mergeCell ref="HNV41:HNX41"/>
    <mergeCell ref="HNY41:HOA41"/>
    <mergeCell ref="HOB41:HOD41"/>
    <mergeCell ref="HOE41:HOG41"/>
    <mergeCell ref="HOH41:HOJ41"/>
    <mergeCell ref="HOK41:HOM41"/>
    <mergeCell ref="HND41:HNF41"/>
    <mergeCell ref="HNG41:HNI41"/>
    <mergeCell ref="HNJ41:HNL41"/>
    <mergeCell ref="HNM41:HNO41"/>
    <mergeCell ref="HNP41:HNR41"/>
    <mergeCell ref="HNS41:HNU41"/>
    <mergeCell ref="HML41:HMN41"/>
    <mergeCell ref="HMO41:HMQ41"/>
    <mergeCell ref="HMR41:HMT41"/>
    <mergeCell ref="HMU41:HMW41"/>
    <mergeCell ref="HMX41:HMZ41"/>
    <mergeCell ref="HNA41:HNC41"/>
    <mergeCell ref="HLT41:HLV41"/>
    <mergeCell ref="HLW41:HLY41"/>
    <mergeCell ref="HLZ41:HMB41"/>
    <mergeCell ref="HMC41:HME41"/>
    <mergeCell ref="HMF41:HMH41"/>
    <mergeCell ref="HMI41:HMK41"/>
    <mergeCell ref="HLB41:HLD41"/>
    <mergeCell ref="HLE41:HLG41"/>
    <mergeCell ref="HLH41:HLJ41"/>
    <mergeCell ref="HLK41:HLM41"/>
    <mergeCell ref="HLN41:HLP41"/>
    <mergeCell ref="HLQ41:HLS41"/>
    <mergeCell ref="HKJ41:HKL41"/>
    <mergeCell ref="HKM41:HKO41"/>
    <mergeCell ref="HKP41:HKR41"/>
    <mergeCell ref="HKS41:HKU41"/>
    <mergeCell ref="HKV41:HKX41"/>
    <mergeCell ref="HKY41:HLA41"/>
    <mergeCell ref="HJR41:HJT41"/>
    <mergeCell ref="HJU41:HJW41"/>
    <mergeCell ref="HJX41:HJZ41"/>
    <mergeCell ref="HKA41:HKC41"/>
    <mergeCell ref="HKD41:HKF41"/>
    <mergeCell ref="HKG41:HKI41"/>
    <mergeCell ref="HIZ41:HJB41"/>
    <mergeCell ref="HJC41:HJE41"/>
    <mergeCell ref="HJF41:HJH41"/>
    <mergeCell ref="HJI41:HJK41"/>
    <mergeCell ref="HJL41:HJN41"/>
    <mergeCell ref="HJO41:HJQ41"/>
    <mergeCell ref="HIH41:HIJ41"/>
    <mergeCell ref="HIK41:HIM41"/>
    <mergeCell ref="HIN41:HIP41"/>
    <mergeCell ref="HIQ41:HIS41"/>
    <mergeCell ref="HIT41:HIV41"/>
    <mergeCell ref="HIW41:HIY41"/>
    <mergeCell ref="HHP41:HHR41"/>
    <mergeCell ref="HHS41:HHU41"/>
    <mergeCell ref="HHV41:HHX41"/>
    <mergeCell ref="HHY41:HIA41"/>
    <mergeCell ref="HIB41:HID41"/>
    <mergeCell ref="HIE41:HIG41"/>
    <mergeCell ref="HGX41:HGZ41"/>
    <mergeCell ref="HHA41:HHC41"/>
    <mergeCell ref="HHD41:HHF41"/>
    <mergeCell ref="HHG41:HHI41"/>
    <mergeCell ref="HHJ41:HHL41"/>
    <mergeCell ref="HHM41:HHO41"/>
    <mergeCell ref="HGF41:HGH41"/>
    <mergeCell ref="HGI41:HGK41"/>
    <mergeCell ref="HGL41:HGN41"/>
    <mergeCell ref="HGO41:HGQ41"/>
    <mergeCell ref="HGR41:HGT41"/>
    <mergeCell ref="HGU41:HGW41"/>
    <mergeCell ref="HFN41:HFP41"/>
    <mergeCell ref="HFQ41:HFS41"/>
    <mergeCell ref="HFT41:HFV41"/>
    <mergeCell ref="HFW41:HFY41"/>
    <mergeCell ref="HFZ41:HGB41"/>
    <mergeCell ref="HGC41:HGE41"/>
    <mergeCell ref="HEV41:HEX41"/>
    <mergeCell ref="HEY41:HFA41"/>
    <mergeCell ref="HFB41:HFD41"/>
    <mergeCell ref="HFE41:HFG41"/>
    <mergeCell ref="HFH41:HFJ41"/>
    <mergeCell ref="HFK41:HFM41"/>
    <mergeCell ref="HED41:HEF41"/>
    <mergeCell ref="HEG41:HEI41"/>
    <mergeCell ref="HEJ41:HEL41"/>
    <mergeCell ref="HEM41:HEO41"/>
    <mergeCell ref="HEP41:HER41"/>
    <mergeCell ref="HES41:HEU41"/>
    <mergeCell ref="HDL41:HDN41"/>
    <mergeCell ref="HDO41:HDQ41"/>
    <mergeCell ref="HDR41:HDT41"/>
    <mergeCell ref="HDU41:HDW41"/>
    <mergeCell ref="HDX41:HDZ41"/>
    <mergeCell ref="HEA41:HEC41"/>
    <mergeCell ref="HCT41:HCV41"/>
    <mergeCell ref="HCW41:HCY41"/>
    <mergeCell ref="HCZ41:HDB41"/>
    <mergeCell ref="HDC41:HDE41"/>
    <mergeCell ref="HDF41:HDH41"/>
    <mergeCell ref="HDI41:HDK41"/>
    <mergeCell ref="HCB41:HCD41"/>
    <mergeCell ref="HCE41:HCG41"/>
    <mergeCell ref="HCH41:HCJ41"/>
    <mergeCell ref="HCK41:HCM41"/>
    <mergeCell ref="HCN41:HCP41"/>
    <mergeCell ref="HCQ41:HCS41"/>
    <mergeCell ref="HBJ41:HBL41"/>
    <mergeCell ref="HBM41:HBO41"/>
    <mergeCell ref="HBP41:HBR41"/>
    <mergeCell ref="HBS41:HBU41"/>
    <mergeCell ref="HBV41:HBX41"/>
    <mergeCell ref="HBY41:HCA41"/>
    <mergeCell ref="HAR41:HAT41"/>
    <mergeCell ref="HAU41:HAW41"/>
    <mergeCell ref="HAX41:HAZ41"/>
    <mergeCell ref="HBA41:HBC41"/>
    <mergeCell ref="HBD41:HBF41"/>
    <mergeCell ref="HBG41:HBI41"/>
    <mergeCell ref="GZZ41:HAB41"/>
    <mergeCell ref="HAC41:HAE41"/>
    <mergeCell ref="HAF41:HAH41"/>
    <mergeCell ref="HAI41:HAK41"/>
    <mergeCell ref="HAL41:HAN41"/>
    <mergeCell ref="HAO41:HAQ41"/>
    <mergeCell ref="GZH41:GZJ41"/>
    <mergeCell ref="GZK41:GZM41"/>
    <mergeCell ref="GZN41:GZP41"/>
    <mergeCell ref="GZQ41:GZS41"/>
    <mergeCell ref="GZT41:GZV41"/>
    <mergeCell ref="GZW41:GZY41"/>
    <mergeCell ref="GYP41:GYR41"/>
    <mergeCell ref="GYS41:GYU41"/>
    <mergeCell ref="GYV41:GYX41"/>
    <mergeCell ref="GYY41:GZA41"/>
    <mergeCell ref="GZB41:GZD41"/>
    <mergeCell ref="GZE41:GZG41"/>
    <mergeCell ref="GXX41:GXZ41"/>
    <mergeCell ref="GYA41:GYC41"/>
    <mergeCell ref="GYD41:GYF41"/>
    <mergeCell ref="GYG41:GYI41"/>
    <mergeCell ref="GYJ41:GYL41"/>
    <mergeCell ref="GYM41:GYO41"/>
    <mergeCell ref="GXF41:GXH41"/>
    <mergeCell ref="GXI41:GXK41"/>
    <mergeCell ref="GXL41:GXN41"/>
    <mergeCell ref="GXO41:GXQ41"/>
    <mergeCell ref="GXR41:GXT41"/>
    <mergeCell ref="GXU41:GXW41"/>
    <mergeCell ref="GWN41:GWP41"/>
    <mergeCell ref="GWQ41:GWS41"/>
    <mergeCell ref="GWT41:GWV41"/>
    <mergeCell ref="GWW41:GWY41"/>
    <mergeCell ref="GWZ41:GXB41"/>
    <mergeCell ref="GXC41:GXE41"/>
    <mergeCell ref="GVV41:GVX41"/>
    <mergeCell ref="GVY41:GWA41"/>
    <mergeCell ref="GWB41:GWD41"/>
    <mergeCell ref="GWE41:GWG41"/>
    <mergeCell ref="GWH41:GWJ41"/>
    <mergeCell ref="GWK41:GWM41"/>
    <mergeCell ref="GVD41:GVF41"/>
    <mergeCell ref="GVG41:GVI41"/>
    <mergeCell ref="GVJ41:GVL41"/>
    <mergeCell ref="GVM41:GVO41"/>
    <mergeCell ref="GVP41:GVR41"/>
    <mergeCell ref="GVS41:GVU41"/>
    <mergeCell ref="GUL41:GUN41"/>
    <mergeCell ref="GUO41:GUQ41"/>
    <mergeCell ref="GUR41:GUT41"/>
    <mergeCell ref="GUU41:GUW41"/>
    <mergeCell ref="GUX41:GUZ41"/>
    <mergeCell ref="GVA41:GVC41"/>
    <mergeCell ref="GTT41:GTV41"/>
    <mergeCell ref="GTW41:GTY41"/>
    <mergeCell ref="GTZ41:GUB41"/>
    <mergeCell ref="GUC41:GUE41"/>
    <mergeCell ref="GUF41:GUH41"/>
    <mergeCell ref="GUI41:GUK41"/>
    <mergeCell ref="GTB41:GTD41"/>
    <mergeCell ref="GTE41:GTG41"/>
    <mergeCell ref="GTH41:GTJ41"/>
    <mergeCell ref="GTK41:GTM41"/>
    <mergeCell ref="GTN41:GTP41"/>
    <mergeCell ref="GTQ41:GTS41"/>
    <mergeCell ref="GSJ41:GSL41"/>
    <mergeCell ref="GSM41:GSO41"/>
    <mergeCell ref="GSP41:GSR41"/>
    <mergeCell ref="GSS41:GSU41"/>
    <mergeCell ref="GSV41:GSX41"/>
    <mergeCell ref="GSY41:GTA41"/>
    <mergeCell ref="GRR41:GRT41"/>
    <mergeCell ref="GRU41:GRW41"/>
    <mergeCell ref="GRX41:GRZ41"/>
    <mergeCell ref="GSA41:GSC41"/>
    <mergeCell ref="GSD41:GSF41"/>
    <mergeCell ref="GSG41:GSI41"/>
    <mergeCell ref="GQZ41:GRB41"/>
    <mergeCell ref="GRC41:GRE41"/>
    <mergeCell ref="GRF41:GRH41"/>
    <mergeCell ref="GRI41:GRK41"/>
    <mergeCell ref="GRL41:GRN41"/>
    <mergeCell ref="GRO41:GRQ41"/>
    <mergeCell ref="GQH41:GQJ41"/>
    <mergeCell ref="GQK41:GQM41"/>
    <mergeCell ref="GQN41:GQP41"/>
    <mergeCell ref="GQQ41:GQS41"/>
    <mergeCell ref="GQT41:GQV41"/>
    <mergeCell ref="GQW41:GQY41"/>
    <mergeCell ref="GPP41:GPR41"/>
    <mergeCell ref="GPS41:GPU41"/>
    <mergeCell ref="GPV41:GPX41"/>
    <mergeCell ref="GPY41:GQA41"/>
    <mergeCell ref="GQB41:GQD41"/>
    <mergeCell ref="GQE41:GQG41"/>
    <mergeCell ref="GOX41:GOZ41"/>
    <mergeCell ref="GPA41:GPC41"/>
    <mergeCell ref="GPD41:GPF41"/>
    <mergeCell ref="GPG41:GPI41"/>
    <mergeCell ref="GPJ41:GPL41"/>
    <mergeCell ref="GPM41:GPO41"/>
    <mergeCell ref="GOF41:GOH41"/>
    <mergeCell ref="GOI41:GOK41"/>
    <mergeCell ref="GOL41:GON41"/>
    <mergeCell ref="GOO41:GOQ41"/>
    <mergeCell ref="GOR41:GOT41"/>
    <mergeCell ref="GOU41:GOW41"/>
    <mergeCell ref="GNN41:GNP41"/>
    <mergeCell ref="GNQ41:GNS41"/>
    <mergeCell ref="GNT41:GNV41"/>
    <mergeCell ref="GNW41:GNY41"/>
    <mergeCell ref="GNZ41:GOB41"/>
    <mergeCell ref="GOC41:GOE41"/>
    <mergeCell ref="GMV41:GMX41"/>
    <mergeCell ref="GMY41:GNA41"/>
    <mergeCell ref="GNB41:GND41"/>
    <mergeCell ref="GNE41:GNG41"/>
    <mergeCell ref="GNH41:GNJ41"/>
    <mergeCell ref="GNK41:GNM41"/>
    <mergeCell ref="GMD41:GMF41"/>
    <mergeCell ref="GMG41:GMI41"/>
    <mergeCell ref="GMJ41:GML41"/>
    <mergeCell ref="GMM41:GMO41"/>
    <mergeCell ref="GMP41:GMR41"/>
    <mergeCell ref="GMS41:GMU41"/>
    <mergeCell ref="GLL41:GLN41"/>
    <mergeCell ref="GLO41:GLQ41"/>
    <mergeCell ref="GLR41:GLT41"/>
    <mergeCell ref="GLU41:GLW41"/>
    <mergeCell ref="GLX41:GLZ41"/>
    <mergeCell ref="GMA41:GMC41"/>
    <mergeCell ref="GKT41:GKV41"/>
    <mergeCell ref="GKW41:GKY41"/>
    <mergeCell ref="GKZ41:GLB41"/>
    <mergeCell ref="GLC41:GLE41"/>
    <mergeCell ref="GLF41:GLH41"/>
    <mergeCell ref="GLI41:GLK41"/>
    <mergeCell ref="GKB41:GKD41"/>
    <mergeCell ref="GKE41:GKG41"/>
    <mergeCell ref="GKH41:GKJ41"/>
    <mergeCell ref="GKK41:GKM41"/>
    <mergeCell ref="GKN41:GKP41"/>
    <mergeCell ref="GKQ41:GKS41"/>
    <mergeCell ref="GJJ41:GJL41"/>
    <mergeCell ref="GJM41:GJO41"/>
    <mergeCell ref="GJP41:GJR41"/>
    <mergeCell ref="GJS41:GJU41"/>
    <mergeCell ref="GJV41:GJX41"/>
    <mergeCell ref="GJY41:GKA41"/>
    <mergeCell ref="GIR41:GIT41"/>
    <mergeCell ref="GIU41:GIW41"/>
    <mergeCell ref="GIX41:GIZ41"/>
    <mergeCell ref="GJA41:GJC41"/>
    <mergeCell ref="GJD41:GJF41"/>
    <mergeCell ref="GJG41:GJI41"/>
    <mergeCell ref="GHZ41:GIB41"/>
    <mergeCell ref="GIC41:GIE41"/>
    <mergeCell ref="GIF41:GIH41"/>
    <mergeCell ref="GII41:GIK41"/>
    <mergeCell ref="GIL41:GIN41"/>
    <mergeCell ref="GIO41:GIQ41"/>
    <mergeCell ref="GHH41:GHJ41"/>
    <mergeCell ref="GHK41:GHM41"/>
    <mergeCell ref="GHN41:GHP41"/>
    <mergeCell ref="GHQ41:GHS41"/>
    <mergeCell ref="GHT41:GHV41"/>
    <mergeCell ref="GHW41:GHY41"/>
    <mergeCell ref="GGP41:GGR41"/>
    <mergeCell ref="GGS41:GGU41"/>
    <mergeCell ref="GGV41:GGX41"/>
    <mergeCell ref="GGY41:GHA41"/>
    <mergeCell ref="GHB41:GHD41"/>
    <mergeCell ref="GHE41:GHG41"/>
    <mergeCell ref="GFX41:GFZ41"/>
    <mergeCell ref="GGA41:GGC41"/>
    <mergeCell ref="GGD41:GGF41"/>
    <mergeCell ref="GGG41:GGI41"/>
    <mergeCell ref="GGJ41:GGL41"/>
    <mergeCell ref="GGM41:GGO41"/>
    <mergeCell ref="GFF41:GFH41"/>
    <mergeCell ref="GFI41:GFK41"/>
    <mergeCell ref="GFL41:GFN41"/>
    <mergeCell ref="GFO41:GFQ41"/>
    <mergeCell ref="GFR41:GFT41"/>
    <mergeCell ref="GFU41:GFW41"/>
    <mergeCell ref="GEN41:GEP41"/>
    <mergeCell ref="GEQ41:GES41"/>
    <mergeCell ref="GET41:GEV41"/>
    <mergeCell ref="GEW41:GEY41"/>
    <mergeCell ref="GEZ41:GFB41"/>
    <mergeCell ref="GFC41:GFE41"/>
    <mergeCell ref="GDV41:GDX41"/>
    <mergeCell ref="GDY41:GEA41"/>
    <mergeCell ref="GEB41:GED41"/>
    <mergeCell ref="GEE41:GEG41"/>
    <mergeCell ref="GEH41:GEJ41"/>
    <mergeCell ref="GEK41:GEM41"/>
    <mergeCell ref="GDD41:GDF41"/>
    <mergeCell ref="GDG41:GDI41"/>
    <mergeCell ref="GDJ41:GDL41"/>
    <mergeCell ref="GDM41:GDO41"/>
    <mergeCell ref="GDP41:GDR41"/>
    <mergeCell ref="GDS41:GDU41"/>
    <mergeCell ref="GCL41:GCN41"/>
    <mergeCell ref="GCO41:GCQ41"/>
    <mergeCell ref="GCR41:GCT41"/>
    <mergeCell ref="GCU41:GCW41"/>
    <mergeCell ref="GCX41:GCZ41"/>
    <mergeCell ref="GDA41:GDC41"/>
    <mergeCell ref="GBT41:GBV41"/>
    <mergeCell ref="GBW41:GBY41"/>
    <mergeCell ref="GBZ41:GCB41"/>
    <mergeCell ref="GCC41:GCE41"/>
    <mergeCell ref="GCF41:GCH41"/>
    <mergeCell ref="GCI41:GCK41"/>
    <mergeCell ref="GBB41:GBD41"/>
    <mergeCell ref="GBE41:GBG41"/>
    <mergeCell ref="GBH41:GBJ41"/>
    <mergeCell ref="GBK41:GBM41"/>
    <mergeCell ref="GBN41:GBP41"/>
    <mergeCell ref="GBQ41:GBS41"/>
    <mergeCell ref="GAJ41:GAL41"/>
    <mergeCell ref="GAM41:GAO41"/>
    <mergeCell ref="GAP41:GAR41"/>
    <mergeCell ref="GAS41:GAU41"/>
    <mergeCell ref="GAV41:GAX41"/>
    <mergeCell ref="GAY41:GBA41"/>
    <mergeCell ref="FZR41:FZT41"/>
    <mergeCell ref="FZU41:FZW41"/>
    <mergeCell ref="FZX41:FZZ41"/>
    <mergeCell ref="GAA41:GAC41"/>
    <mergeCell ref="GAD41:GAF41"/>
    <mergeCell ref="GAG41:GAI41"/>
    <mergeCell ref="FYZ41:FZB41"/>
    <mergeCell ref="FZC41:FZE41"/>
    <mergeCell ref="FZF41:FZH41"/>
    <mergeCell ref="FZI41:FZK41"/>
    <mergeCell ref="FZL41:FZN41"/>
    <mergeCell ref="FZO41:FZQ41"/>
    <mergeCell ref="FYH41:FYJ41"/>
    <mergeCell ref="FYK41:FYM41"/>
    <mergeCell ref="FYN41:FYP41"/>
    <mergeCell ref="FYQ41:FYS41"/>
    <mergeCell ref="FYT41:FYV41"/>
    <mergeCell ref="FYW41:FYY41"/>
    <mergeCell ref="FXP41:FXR41"/>
    <mergeCell ref="FXS41:FXU41"/>
    <mergeCell ref="FXV41:FXX41"/>
    <mergeCell ref="FXY41:FYA41"/>
    <mergeCell ref="FYB41:FYD41"/>
    <mergeCell ref="FYE41:FYG41"/>
    <mergeCell ref="FWX41:FWZ41"/>
    <mergeCell ref="FXA41:FXC41"/>
    <mergeCell ref="FXD41:FXF41"/>
    <mergeCell ref="FXG41:FXI41"/>
    <mergeCell ref="FXJ41:FXL41"/>
    <mergeCell ref="FXM41:FXO41"/>
    <mergeCell ref="FWF41:FWH41"/>
    <mergeCell ref="FWI41:FWK41"/>
    <mergeCell ref="FWL41:FWN41"/>
    <mergeCell ref="FWO41:FWQ41"/>
    <mergeCell ref="FWR41:FWT41"/>
    <mergeCell ref="FWU41:FWW41"/>
    <mergeCell ref="FVN41:FVP41"/>
    <mergeCell ref="FVQ41:FVS41"/>
    <mergeCell ref="FVT41:FVV41"/>
    <mergeCell ref="FVW41:FVY41"/>
    <mergeCell ref="FVZ41:FWB41"/>
    <mergeCell ref="FWC41:FWE41"/>
    <mergeCell ref="FUV41:FUX41"/>
    <mergeCell ref="FUY41:FVA41"/>
    <mergeCell ref="FVB41:FVD41"/>
    <mergeCell ref="FVE41:FVG41"/>
    <mergeCell ref="FVH41:FVJ41"/>
    <mergeCell ref="FVK41:FVM41"/>
    <mergeCell ref="FUD41:FUF41"/>
    <mergeCell ref="FUG41:FUI41"/>
    <mergeCell ref="FUJ41:FUL41"/>
    <mergeCell ref="FUM41:FUO41"/>
    <mergeCell ref="FUP41:FUR41"/>
    <mergeCell ref="FUS41:FUU41"/>
    <mergeCell ref="FTL41:FTN41"/>
    <mergeCell ref="FTO41:FTQ41"/>
    <mergeCell ref="FTR41:FTT41"/>
    <mergeCell ref="FTU41:FTW41"/>
    <mergeCell ref="FTX41:FTZ41"/>
    <mergeCell ref="FUA41:FUC41"/>
    <mergeCell ref="FST41:FSV41"/>
    <mergeCell ref="FSW41:FSY41"/>
    <mergeCell ref="FSZ41:FTB41"/>
    <mergeCell ref="FTC41:FTE41"/>
    <mergeCell ref="FTF41:FTH41"/>
    <mergeCell ref="FTI41:FTK41"/>
    <mergeCell ref="FSB41:FSD41"/>
    <mergeCell ref="FSE41:FSG41"/>
    <mergeCell ref="FSH41:FSJ41"/>
    <mergeCell ref="FSK41:FSM41"/>
    <mergeCell ref="FSN41:FSP41"/>
    <mergeCell ref="FSQ41:FSS41"/>
    <mergeCell ref="FRJ41:FRL41"/>
    <mergeCell ref="FRM41:FRO41"/>
    <mergeCell ref="FRP41:FRR41"/>
    <mergeCell ref="FRS41:FRU41"/>
    <mergeCell ref="FRV41:FRX41"/>
    <mergeCell ref="FRY41:FSA41"/>
    <mergeCell ref="FQR41:FQT41"/>
    <mergeCell ref="FQU41:FQW41"/>
    <mergeCell ref="FQX41:FQZ41"/>
    <mergeCell ref="FRA41:FRC41"/>
    <mergeCell ref="FRD41:FRF41"/>
    <mergeCell ref="FRG41:FRI41"/>
    <mergeCell ref="FPZ41:FQB41"/>
    <mergeCell ref="FQC41:FQE41"/>
    <mergeCell ref="FQF41:FQH41"/>
    <mergeCell ref="FQI41:FQK41"/>
    <mergeCell ref="FQL41:FQN41"/>
    <mergeCell ref="FQO41:FQQ41"/>
    <mergeCell ref="FPH41:FPJ41"/>
    <mergeCell ref="FPK41:FPM41"/>
    <mergeCell ref="FPN41:FPP41"/>
    <mergeCell ref="FPQ41:FPS41"/>
    <mergeCell ref="FPT41:FPV41"/>
    <mergeCell ref="FPW41:FPY41"/>
    <mergeCell ref="FOP41:FOR41"/>
    <mergeCell ref="FOS41:FOU41"/>
    <mergeCell ref="FOV41:FOX41"/>
    <mergeCell ref="FOY41:FPA41"/>
    <mergeCell ref="FPB41:FPD41"/>
    <mergeCell ref="FPE41:FPG41"/>
    <mergeCell ref="FNX41:FNZ41"/>
    <mergeCell ref="FOA41:FOC41"/>
    <mergeCell ref="FOD41:FOF41"/>
    <mergeCell ref="FOG41:FOI41"/>
    <mergeCell ref="FOJ41:FOL41"/>
    <mergeCell ref="FOM41:FOO41"/>
    <mergeCell ref="FNF41:FNH41"/>
    <mergeCell ref="FNI41:FNK41"/>
    <mergeCell ref="FNL41:FNN41"/>
    <mergeCell ref="FNO41:FNQ41"/>
    <mergeCell ref="FNR41:FNT41"/>
    <mergeCell ref="FNU41:FNW41"/>
    <mergeCell ref="FMN41:FMP41"/>
    <mergeCell ref="FMQ41:FMS41"/>
    <mergeCell ref="FMT41:FMV41"/>
    <mergeCell ref="FMW41:FMY41"/>
    <mergeCell ref="FMZ41:FNB41"/>
    <mergeCell ref="FNC41:FNE41"/>
    <mergeCell ref="FLV41:FLX41"/>
    <mergeCell ref="FLY41:FMA41"/>
    <mergeCell ref="FMB41:FMD41"/>
    <mergeCell ref="FME41:FMG41"/>
    <mergeCell ref="FMH41:FMJ41"/>
    <mergeCell ref="FMK41:FMM41"/>
    <mergeCell ref="FLD41:FLF41"/>
    <mergeCell ref="FLG41:FLI41"/>
    <mergeCell ref="FLJ41:FLL41"/>
    <mergeCell ref="FLM41:FLO41"/>
    <mergeCell ref="FLP41:FLR41"/>
    <mergeCell ref="FLS41:FLU41"/>
    <mergeCell ref="FKL41:FKN41"/>
    <mergeCell ref="FKO41:FKQ41"/>
    <mergeCell ref="FKR41:FKT41"/>
    <mergeCell ref="FKU41:FKW41"/>
    <mergeCell ref="FKX41:FKZ41"/>
    <mergeCell ref="FLA41:FLC41"/>
    <mergeCell ref="FJT41:FJV41"/>
    <mergeCell ref="FJW41:FJY41"/>
    <mergeCell ref="FJZ41:FKB41"/>
    <mergeCell ref="FKC41:FKE41"/>
    <mergeCell ref="FKF41:FKH41"/>
    <mergeCell ref="FKI41:FKK41"/>
    <mergeCell ref="FJB41:FJD41"/>
    <mergeCell ref="FJE41:FJG41"/>
    <mergeCell ref="FJH41:FJJ41"/>
    <mergeCell ref="FJK41:FJM41"/>
    <mergeCell ref="FJN41:FJP41"/>
    <mergeCell ref="FJQ41:FJS41"/>
    <mergeCell ref="FIJ41:FIL41"/>
    <mergeCell ref="FIM41:FIO41"/>
    <mergeCell ref="FIP41:FIR41"/>
    <mergeCell ref="FIS41:FIU41"/>
    <mergeCell ref="FIV41:FIX41"/>
    <mergeCell ref="FIY41:FJA41"/>
    <mergeCell ref="FHR41:FHT41"/>
    <mergeCell ref="FHU41:FHW41"/>
    <mergeCell ref="FHX41:FHZ41"/>
    <mergeCell ref="FIA41:FIC41"/>
    <mergeCell ref="FID41:FIF41"/>
    <mergeCell ref="FIG41:FII41"/>
    <mergeCell ref="FGZ41:FHB41"/>
    <mergeCell ref="FHC41:FHE41"/>
    <mergeCell ref="FHF41:FHH41"/>
    <mergeCell ref="FHI41:FHK41"/>
    <mergeCell ref="FHL41:FHN41"/>
    <mergeCell ref="FHO41:FHQ41"/>
    <mergeCell ref="FGH41:FGJ41"/>
    <mergeCell ref="FGK41:FGM41"/>
    <mergeCell ref="FGN41:FGP41"/>
    <mergeCell ref="FGQ41:FGS41"/>
    <mergeCell ref="FGT41:FGV41"/>
    <mergeCell ref="FGW41:FGY41"/>
    <mergeCell ref="FFP41:FFR41"/>
    <mergeCell ref="FFS41:FFU41"/>
    <mergeCell ref="FFV41:FFX41"/>
    <mergeCell ref="FFY41:FGA41"/>
    <mergeCell ref="FGB41:FGD41"/>
    <mergeCell ref="FGE41:FGG41"/>
    <mergeCell ref="FEX41:FEZ41"/>
    <mergeCell ref="FFA41:FFC41"/>
    <mergeCell ref="FFD41:FFF41"/>
    <mergeCell ref="FFG41:FFI41"/>
    <mergeCell ref="FFJ41:FFL41"/>
    <mergeCell ref="FFM41:FFO41"/>
    <mergeCell ref="FEF41:FEH41"/>
    <mergeCell ref="FEI41:FEK41"/>
    <mergeCell ref="FEL41:FEN41"/>
    <mergeCell ref="FEO41:FEQ41"/>
    <mergeCell ref="FER41:FET41"/>
    <mergeCell ref="FEU41:FEW41"/>
    <mergeCell ref="FDN41:FDP41"/>
    <mergeCell ref="FDQ41:FDS41"/>
    <mergeCell ref="FDT41:FDV41"/>
    <mergeCell ref="FDW41:FDY41"/>
    <mergeCell ref="FDZ41:FEB41"/>
    <mergeCell ref="FEC41:FEE41"/>
    <mergeCell ref="FCV41:FCX41"/>
    <mergeCell ref="FCY41:FDA41"/>
    <mergeCell ref="FDB41:FDD41"/>
    <mergeCell ref="FDE41:FDG41"/>
    <mergeCell ref="FDH41:FDJ41"/>
    <mergeCell ref="FDK41:FDM41"/>
    <mergeCell ref="FCD41:FCF41"/>
    <mergeCell ref="FCG41:FCI41"/>
    <mergeCell ref="FCJ41:FCL41"/>
    <mergeCell ref="FCM41:FCO41"/>
    <mergeCell ref="FCP41:FCR41"/>
    <mergeCell ref="FCS41:FCU41"/>
    <mergeCell ref="FBL41:FBN41"/>
    <mergeCell ref="FBO41:FBQ41"/>
    <mergeCell ref="FBR41:FBT41"/>
    <mergeCell ref="FBU41:FBW41"/>
    <mergeCell ref="FBX41:FBZ41"/>
    <mergeCell ref="FCA41:FCC41"/>
    <mergeCell ref="FAT41:FAV41"/>
    <mergeCell ref="FAW41:FAY41"/>
    <mergeCell ref="FAZ41:FBB41"/>
    <mergeCell ref="FBC41:FBE41"/>
    <mergeCell ref="FBF41:FBH41"/>
    <mergeCell ref="FBI41:FBK41"/>
    <mergeCell ref="FAB41:FAD41"/>
    <mergeCell ref="FAE41:FAG41"/>
    <mergeCell ref="FAH41:FAJ41"/>
    <mergeCell ref="FAK41:FAM41"/>
    <mergeCell ref="FAN41:FAP41"/>
    <mergeCell ref="FAQ41:FAS41"/>
    <mergeCell ref="EZJ41:EZL41"/>
    <mergeCell ref="EZM41:EZO41"/>
    <mergeCell ref="EZP41:EZR41"/>
    <mergeCell ref="EZS41:EZU41"/>
    <mergeCell ref="EZV41:EZX41"/>
    <mergeCell ref="EZY41:FAA41"/>
    <mergeCell ref="EYR41:EYT41"/>
    <mergeCell ref="EYU41:EYW41"/>
    <mergeCell ref="EYX41:EYZ41"/>
    <mergeCell ref="EZA41:EZC41"/>
    <mergeCell ref="EZD41:EZF41"/>
    <mergeCell ref="EZG41:EZI41"/>
    <mergeCell ref="EXZ41:EYB41"/>
    <mergeCell ref="EYC41:EYE41"/>
    <mergeCell ref="EYF41:EYH41"/>
    <mergeCell ref="EYI41:EYK41"/>
    <mergeCell ref="EYL41:EYN41"/>
    <mergeCell ref="EYO41:EYQ41"/>
    <mergeCell ref="EXH41:EXJ41"/>
    <mergeCell ref="EXK41:EXM41"/>
    <mergeCell ref="EXN41:EXP41"/>
    <mergeCell ref="EXQ41:EXS41"/>
    <mergeCell ref="EXT41:EXV41"/>
    <mergeCell ref="EXW41:EXY41"/>
    <mergeCell ref="EWP41:EWR41"/>
    <mergeCell ref="EWS41:EWU41"/>
    <mergeCell ref="EWV41:EWX41"/>
    <mergeCell ref="EWY41:EXA41"/>
    <mergeCell ref="EXB41:EXD41"/>
    <mergeCell ref="EXE41:EXG41"/>
    <mergeCell ref="EVX41:EVZ41"/>
    <mergeCell ref="EWA41:EWC41"/>
    <mergeCell ref="EWD41:EWF41"/>
    <mergeCell ref="EWG41:EWI41"/>
    <mergeCell ref="EWJ41:EWL41"/>
    <mergeCell ref="EWM41:EWO41"/>
    <mergeCell ref="EVF41:EVH41"/>
    <mergeCell ref="EVI41:EVK41"/>
    <mergeCell ref="EVL41:EVN41"/>
    <mergeCell ref="EVO41:EVQ41"/>
    <mergeCell ref="EVR41:EVT41"/>
    <mergeCell ref="EVU41:EVW41"/>
    <mergeCell ref="EUN41:EUP41"/>
    <mergeCell ref="EUQ41:EUS41"/>
    <mergeCell ref="EUT41:EUV41"/>
    <mergeCell ref="EUW41:EUY41"/>
    <mergeCell ref="EUZ41:EVB41"/>
    <mergeCell ref="EVC41:EVE41"/>
    <mergeCell ref="ETV41:ETX41"/>
    <mergeCell ref="ETY41:EUA41"/>
    <mergeCell ref="EUB41:EUD41"/>
    <mergeCell ref="EUE41:EUG41"/>
    <mergeCell ref="EUH41:EUJ41"/>
    <mergeCell ref="EUK41:EUM41"/>
    <mergeCell ref="ETD41:ETF41"/>
    <mergeCell ref="ETG41:ETI41"/>
    <mergeCell ref="ETJ41:ETL41"/>
    <mergeCell ref="ETM41:ETO41"/>
    <mergeCell ref="ETP41:ETR41"/>
    <mergeCell ref="ETS41:ETU41"/>
    <mergeCell ref="ESL41:ESN41"/>
    <mergeCell ref="ESO41:ESQ41"/>
    <mergeCell ref="ESR41:EST41"/>
    <mergeCell ref="ESU41:ESW41"/>
    <mergeCell ref="ESX41:ESZ41"/>
    <mergeCell ref="ETA41:ETC41"/>
    <mergeCell ref="ERT41:ERV41"/>
    <mergeCell ref="ERW41:ERY41"/>
    <mergeCell ref="ERZ41:ESB41"/>
    <mergeCell ref="ESC41:ESE41"/>
    <mergeCell ref="ESF41:ESH41"/>
    <mergeCell ref="ESI41:ESK41"/>
    <mergeCell ref="ERB41:ERD41"/>
    <mergeCell ref="ERE41:ERG41"/>
    <mergeCell ref="ERH41:ERJ41"/>
    <mergeCell ref="ERK41:ERM41"/>
    <mergeCell ref="ERN41:ERP41"/>
    <mergeCell ref="ERQ41:ERS41"/>
    <mergeCell ref="EQJ41:EQL41"/>
    <mergeCell ref="EQM41:EQO41"/>
    <mergeCell ref="EQP41:EQR41"/>
    <mergeCell ref="EQS41:EQU41"/>
    <mergeCell ref="EQV41:EQX41"/>
    <mergeCell ref="EQY41:ERA41"/>
    <mergeCell ref="EPR41:EPT41"/>
    <mergeCell ref="EPU41:EPW41"/>
    <mergeCell ref="EPX41:EPZ41"/>
    <mergeCell ref="EQA41:EQC41"/>
    <mergeCell ref="EQD41:EQF41"/>
    <mergeCell ref="EQG41:EQI41"/>
    <mergeCell ref="EOZ41:EPB41"/>
    <mergeCell ref="EPC41:EPE41"/>
    <mergeCell ref="EPF41:EPH41"/>
    <mergeCell ref="EPI41:EPK41"/>
    <mergeCell ref="EPL41:EPN41"/>
    <mergeCell ref="EPO41:EPQ41"/>
    <mergeCell ref="EOH41:EOJ41"/>
    <mergeCell ref="EOK41:EOM41"/>
    <mergeCell ref="EON41:EOP41"/>
    <mergeCell ref="EOQ41:EOS41"/>
    <mergeCell ref="EOT41:EOV41"/>
    <mergeCell ref="EOW41:EOY41"/>
    <mergeCell ref="ENP41:ENR41"/>
    <mergeCell ref="ENS41:ENU41"/>
    <mergeCell ref="ENV41:ENX41"/>
    <mergeCell ref="ENY41:EOA41"/>
    <mergeCell ref="EOB41:EOD41"/>
    <mergeCell ref="EOE41:EOG41"/>
    <mergeCell ref="EMX41:EMZ41"/>
    <mergeCell ref="ENA41:ENC41"/>
    <mergeCell ref="END41:ENF41"/>
    <mergeCell ref="ENG41:ENI41"/>
    <mergeCell ref="ENJ41:ENL41"/>
    <mergeCell ref="ENM41:ENO41"/>
    <mergeCell ref="EMF41:EMH41"/>
    <mergeCell ref="EMI41:EMK41"/>
    <mergeCell ref="EML41:EMN41"/>
    <mergeCell ref="EMO41:EMQ41"/>
    <mergeCell ref="EMR41:EMT41"/>
    <mergeCell ref="EMU41:EMW41"/>
    <mergeCell ref="ELN41:ELP41"/>
    <mergeCell ref="ELQ41:ELS41"/>
    <mergeCell ref="ELT41:ELV41"/>
    <mergeCell ref="ELW41:ELY41"/>
    <mergeCell ref="ELZ41:EMB41"/>
    <mergeCell ref="EMC41:EME41"/>
    <mergeCell ref="EKV41:EKX41"/>
    <mergeCell ref="EKY41:ELA41"/>
    <mergeCell ref="ELB41:ELD41"/>
    <mergeCell ref="ELE41:ELG41"/>
    <mergeCell ref="ELH41:ELJ41"/>
    <mergeCell ref="ELK41:ELM41"/>
    <mergeCell ref="EKD41:EKF41"/>
    <mergeCell ref="EKG41:EKI41"/>
    <mergeCell ref="EKJ41:EKL41"/>
    <mergeCell ref="EKM41:EKO41"/>
    <mergeCell ref="EKP41:EKR41"/>
    <mergeCell ref="EKS41:EKU41"/>
    <mergeCell ref="EJL41:EJN41"/>
    <mergeCell ref="EJO41:EJQ41"/>
    <mergeCell ref="EJR41:EJT41"/>
    <mergeCell ref="EJU41:EJW41"/>
    <mergeCell ref="EJX41:EJZ41"/>
    <mergeCell ref="EKA41:EKC41"/>
    <mergeCell ref="EIT41:EIV41"/>
    <mergeCell ref="EIW41:EIY41"/>
    <mergeCell ref="EIZ41:EJB41"/>
    <mergeCell ref="EJC41:EJE41"/>
    <mergeCell ref="EJF41:EJH41"/>
    <mergeCell ref="EJI41:EJK41"/>
    <mergeCell ref="EIB41:EID41"/>
    <mergeCell ref="EIE41:EIG41"/>
    <mergeCell ref="EIH41:EIJ41"/>
    <mergeCell ref="EIK41:EIM41"/>
    <mergeCell ref="EIN41:EIP41"/>
    <mergeCell ref="EIQ41:EIS41"/>
    <mergeCell ref="EHJ41:EHL41"/>
    <mergeCell ref="EHM41:EHO41"/>
    <mergeCell ref="EHP41:EHR41"/>
    <mergeCell ref="EHS41:EHU41"/>
    <mergeCell ref="EHV41:EHX41"/>
    <mergeCell ref="EHY41:EIA41"/>
    <mergeCell ref="EGR41:EGT41"/>
    <mergeCell ref="EGU41:EGW41"/>
    <mergeCell ref="EGX41:EGZ41"/>
    <mergeCell ref="EHA41:EHC41"/>
    <mergeCell ref="EHD41:EHF41"/>
    <mergeCell ref="EHG41:EHI41"/>
    <mergeCell ref="EFZ41:EGB41"/>
    <mergeCell ref="EGC41:EGE41"/>
    <mergeCell ref="EGF41:EGH41"/>
    <mergeCell ref="EGI41:EGK41"/>
    <mergeCell ref="EGL41:EGN41"/>
    <mergeCell ref="EGO41:EGQ41"/>
    <mergeCell ref="EFH41:EFJ41"/>
    <mergeCell ref="EFK41:EFM41"/>
    <mergeCell ref="EFN41:EFP41"/>
    <mergeCell ref="EFQ41:EFS41"/>
    <mergeCell ref="EFT41:EFV41"/>
    <mergeCell ref="EFW41:EFY41"/>
    <mergeCell ref="EEP41:EER41"/>
    <mergeCell ref="EES41:EEU41"/>
    <mergeCell ref="EEV41:EEX41"/>
    <mergeCell ref="EEY41:EFA41"/>
    <mergeCell ref="EFB41:EFD41"/>
    <mergeCell ref="EFE41:EFG41"/>
    <mergeCell ref="EDX41:EDZ41"/>
    <mergeCell ref="EEA41:EEC41"/>
    <mergeCell ref="EED41:EEF41"/>
    <mergeCell ref="EEG41:EEI41"/>
    <mergeCell ref="EEJ41:EEL41"/>
    <mergeCell ref="EEM41:EEO41"/>
    <mergeCell ref="EDF41:EDH41"/>
    <mergeCell ref="EDI41:EDK41"/>
    <mergeCell ref="EDL41:EDN41"/>
    <mergeCell ref="EDO41:EDQ41"/>
    <mergeCell ref="EDR41:EDT41"/>
    <mergeCell ref="EDU41:EDW41"/>
    <mergeCell ref="ECN41:ECP41"/>
    <mergeCell ref="ECQ41:ECS41"/>
    <mergeCell ref="ECT41:ECV41"/>
    <mergeCell ref="ECW41:ECY41"/>
    <mergeCell ref="ECZ41:EDB41"/>
    <mergeCell ref="EDC41:EDE41"/>
    <mergeCell ref="EBV41:EBX41"/>
    <mergeCell ref="EBY41:ECA41"/>
    <mergeCell ref="ECB41:ECD41"/>
    <mergeCell ref="ECE41:ECG41"/>
    <mergeCell ref="ECH41:ECJ41"/>
    <mergeCell ref="ECK41:ECM41"/>
    <mergeCell ref="EBD41:EBF41"/>
    <mergeCell ref="EBG41:EBI41"/>
    <mergeCell ref="EBJ41:EBL41"/>
    <mergeCell ref="EBM41:EBO41"/>
    <mergeCell ref="EBP41:EBR41"/>
    <mergeCell ref="EBS41:EBU41"/>
    <mergeCell ref="EAL41:EAN41"/>
    <mergeCell ref="EAO41:EAQ41"/>
    <mergeCell ref="EAR41:EAT41"/>
    <mergeCell ref="EAU41:EAW41"/>
    <mergeCell ref="EAX41:EAZ41"/>
    <mergeCell ref="EBA41:EBC41"/>
    <mergeCell ref="DZT41:DZV41"/>
    <mergeCell ref="DZW41:DZY41"/>
    <mergeCell ref="DZZ41:EAB41"/>
    <mergeCell ref="EAC41:EAE41"/>
    <mergeCell ref="EAF41:EAH41"/>
    <mergeCell ref="EAI41:EAK41"/>
    <mergeCell ref="DZB41:DZD41"/>
    <mergeCell ref="DZE41:DZG41"/>
    <mergeCell ref="DZH41:DZJ41"/>
    <mergeCell ref="DZK41:DZM41"/>
    <mergeCell ref="DZN41:DZP41"/>
    <mergeCell ref="DZQ41:DZS41"/>
    <mergeCell ref="DYJ41:DYL41"/>
    <mergeCell ref="DYM41:DYO41"/>
    <mergeCell ref="DYP41:DYR41"/>
    <mergeCell ref="DYS41:DYU41"/>
    <mergeCell ref="DYV41:DYX41"/>
    <mergeCell ref="DYY41:DZA41"/>
    <mergeCell ref="DXR41:DXT41"/>
    <mergeCell ref="DXU41:DXW41"/>
    <mergeCell ref="DXX41:DXZ41"/>
    <mergeCell ref="DYA41:DYC41"/>
    <mergeCell ref="DYD41:DYF41"/>
    <mergeCell ref="DYG41:DYI41"/>
    <mergeCell ref="DWZ41:DXB41"/>
    <mergeCell ref="DXC41:DXE41"/>
    <mergeCell ref="DXF41:DXH41"/>
    <mergeCell ref="DXI41:DXK41"/>
    <mergeCell ref="DXL41:DXN41"/>
    <mergeCell ref="DXO41:DXQ41"/>
    <mergeCell ref="DWH41:DWJ41"/>
    <mergeCell ref="DWK41:DWM41"/>
    <mergeCell ref="DWN41:DWP41"/>
    <mergeCell ref="DWQ41:DWS41"/>
    <mergeCell ref="DWT41:DWV41"/>
    <mergeCell ref="DWW41:DWY41"/>
    <mergeCell ref="DVP41:DVR41"/>
    <mergeCell ref="DVS41:DVU41"/>
    <mergeCell ref="DVV41:DVX41"/>
    <mergeCell ref="DVY41:DWA41"/>
    <mergeCell ref="DWB41:DWD41"/>
    <mergeCell ref="DWE41:DWG41"/>
    <mergeCell ref="DUX41:DUZ41"/>
    <mergeCell ref="DVA41:DVC41"/>
    <mergeCell ref="DVD41:DVF41"/>
    <mergeCell ref="DVG41:DVI41"/>
    <mergeCell ref="DVJ41:DVL41"/>
    <mergeCell ref="DVM41:DVO41"/>
    <mergeCell ref="DUF41:DUH41"/>
    <mergeCell ref="DUI41:DUK41"/>
    <mergeCell ref="DUL41:DUN41"/>
    <mergeCell ref="DUO41:DUQ41"/>
    <mergeCell ref="DUR41:DUT41"/>
    <mergeCell ref="DUU41:DUW41"/>
    <mergeCell ref="DTN41:DTP41"/>
    <mergeCell ref="DTQ41:DTS41"/>
    <mergeCell ref="DTT41:DTV41"/>
    <mergeCell ref="DTW41:DTY41"/>
    <mergeCell ref="DTZ41:DUB41"/>
    <mergeCell ref="DUC41:DUE41"/>
    <mergeCell ref="DSV41:DSX41"/>
    <mergeCell ref="DSY41:DTA41"/>
    <mergeCell ref="DTB41:DTD41"/>
    <mergeCell ref="DTE41:DTG41"/>
    <mergeCell ref="DTH41:DTJ41"/>
    <mergeCell ref="DTK41:DTM41"/>
    <mergeCell ref="DSD41:DSF41"/>
    <mergeCell ref="DSG41:DSI41"/>
    <mergeCell ref="DSJ41:DSL41"/>
    <mergeCell ref="DSM41:DSO41"/>
    <mergeCell ref="DSP41:DSR41"/>
    <mergeCell ref="DSS41:DSU41"/>
    <mergeCell ref="DRL41:DRN41"/>
    <mergeCell ref="DRO41:DRQ41"/>
    <mergeCell ref="DRR41:DRT41"/>
    <mergeCell ref="DRU41:DRW41"/>
    <mergeCell ref="DRX41:DRZ41"/>
    <mergeCell ref="DSA41:DSC41"/>
    <mergeCell ref="DQT41:DQV41"/>
    <mergeCell ref="DQW41:DQY41"/>
    <mergeCell ref="DQZ41:DRB41"/>
    <mergeCell ref="DRC41:DRE41"/>
    <mergeCell ref="DRF41:DRH41"/>
    <mergeCell ref="DRI41:DRK41"/>
    <mergeCell ref="DQB41:DQD41"/>
    <mergeCell ref="DQE41:DQG41"/>
    <mergeCell ref="DQH41:DQJ41"/>
    <mergeCell ref="DQK41:DQM41"/>
    <mergeCell ref="DQN41:DQP41"/>
    <mergeCell ref="DQQ41:DQS41"/>
    <mergeCell ref="DPJ41:DPL41"/>
    <mergeCell ref="DPM41:DPO41"/>
    <mergeCell ref="DPP41:DPR41"/>
    <mergeCell ref="DPS41:DPU41"/>
    <mergeCell ref="DPV41:DPX41"/>
    <mergeCell ref="DPY41:DQA41"/>
    <mergeCell ref="DOR41:DOT41"/>
    <mergeCell ref="DOU41:DOW41"/>
    <mergeCell ref="DOX41:DOZ41"/>
    <mergeCell ref="DPA41:DPC41"/>
    <mergeCell ref="DPD41:DPF41"/>
    <mergeCell ref="DPG41:DPI41"/>
    <mergeCell ref="DNZ41:DOB41"/>
    <mergeCell ref="DOC41:DOE41"/>
    <mergeCell ref="DOF41:DOH41"/>
    <mergeCell ref="DOI41:DOK41"/>
    <mergeCell ref="DOL41:DON41"/>
    <mergeCell ref="DOO41:DOQ41"/>
    <mergeCell ref="DNH41:DNJ41"/>
    <mergeCell ref="DNK41:DNM41"/>
    <mergeCell ref="DNN41:DNP41"/>
    <mergeCell ref="DNQ41:DNS41"/>
    <mergeCell ref="DNT41:DNV41"/>
    <mergeCell ref="DNW41:DNY41"/>
    <mergeCell ref="DMP41:DMR41"/>
    <mergeCell ref="DMS41:DMU41"/>
    <mergeCell ref="DMV41:DMX41"/>
    <mergeCell ref="DMY41:DNA41"/>
    <mergeCell ref="DNB41:DND41"/>
    <mergeCell ref="DNE41:DNG41"/>
    <mergeCell ref="DLX41:DLZ41"/>
    <mergeCell ref="DMA41:DMC41"/>
    <mergeCell ref="DMD41:DMF41"/>
    <mergeCell ref="DMG41:DMI41"/>
    <mergeCell ref="DMJ41:DML41"/>
    <mergeCell ref="DMM41:DMO41"/>
    <mergeCell ref="DLF41:DLH41"/>
    <mergeCell ref="DLI41:DLK41"/>
    <mergeCell ref="DLL41:DLN41"/>
    <mergeCell ref="DLO41:DLQ41"/>
    <mergeCell ref="DLR41:DLT41"/>
    <mergeCell ref="DLU41:DLW41"/>
    <mergeCell ref="DKN41:DKP41"/>
    <mergeCell ref="DKQ41:DKS41"/>
    <mergeCell ref="DKT41:DKV41"/>
    <mergeCell ref="DKW41:DKY41"/>
    <mergeCell ref="DKZ41:DLB41"/>
    <mergeCell ref="DLC41:DLE41"/>
    <mergeCell ref="DJV41:DJX41"/>
    <mergeCell ref="DJY41:DKA41"/>
    <mergeCell ref="DKB41:DKD41"/>
    <mergeCell ref="DKE41:DKG41"/>
    <mergeCell ref="DKH41:DKJ41"/>
    <mergeCell ref="DKK41:DKM41"/>
    <mergeCell ref="DJD41:DJF41"/>
    <mergeCell ref="DJG41:DJI41"/>
    <mergeCell ref="DJJ41:DJL41"/>
    <mergeCell ref="DJM41:DJO41"/>
    <mergeCell ref="DJP41:DJR41"/>
    <mergeCell ref="DJS41:DJU41"/>
    <mergeCell ref="DIL41:DIN41"/>
    <mergeCell ref="DIO41:DIQ41"/>
    <mergeCell ref="DIR41:DIT41"/>
    <mergeCell ref="DIU41:DIW41"/>
    <mergeCell ref="DIX41:DIZ41"/>
    <mergeCell ref="DJA41:DJC41"/>
    <mergeCell ref="DHT41:DHV41"/>
    <mergeCell ref="DHW41:DHY41"/>
    <mergeCell ref="DHZ41:DIB41"/>
    <mergeCell ref="DIC41:DIE41"/>
    <mergeCell ref="DIF41:DIH41"/>
    <mergeCell ref="DII41:DIK41"/>
    <mergeCell ref="DHB41:DHD41"/>
    <mergeCell ref="DHE41:DHG41"/>
    <mergeCell ref="DHH41:DHJ41"/>
    <mergeCell ref="DHK41:DHM41"/>
    <mergeCell ref="DHN41:DHP41"/>
    <mergeCell ref="DHQ41:DHS41"/>
    <mergeCell ref="DGJ41:DGL41"/>
    <mergeCell ref="DGM41:DGO41"/>
    <mergeCell ref="DGP41:DGR41"/>
    <mergeCell ref="DGS41:DGU41"/>
    <mergeCell ref="DGV41:DGX41"/>
    <mergeCell ref="DGY41:DHA41"/>
    <mergeCell ref="DFR41:DFT41"/>
    <mergeCell ref="DFU41:DFW41"/>
    <mergeCell ref="DFX41:DFZ41"/>
    <mergeCell ref="DGA41:DGC41"/>
    <mergeCell ref="DGD41:DGF41"/>
    <mergeCell ref="DGG41:DGI41"/>
    <mergeCell ref="DEZ41:DFB41"/>
    <mergeCell ref="DFC41:DFE41"/>
    <mergeCell ref="DFF41:DFH41"/>
    <mergeCell ref="DFI41:DFK41"/>
    <mergeCell ref="DFL41:DFN41"/>
    <mergeCell ref="DFO41:DFQ41"/>
    <mergeCell ref="DEH41:DEJ41"/>
    <mergeCell ref="DEK41:DEM41"/>
    <mergeCell ref="DEN41:DEP41"/>
    <mergeCell ref="DEQ41:DES41"/>
    <mergeCell ref="DET41:DEV41"/>
    <mergeCell ref="DEW41:DEY41"/>
    <mergeCell ref="DDP41:DDR41"/>
    <mergeCell ref="DDS41:DDU41"/>
    <mergeCell ref="DDV41:DDX41"/>
    <mergeCell ref="DDY41:DEA41"/>
    <mergeCell ref="DEB41:DED41"/>
    <mergeCell ref="DEE41:DEG41"/>
    <mergeCell ref="DCX41:DCZ41"/>
    <mergeCell ref="DDA41:DDC41"/>
    <mergeCell ref="DDD41:DDF41"/>
    <mergeCell ref="DDG41:DDI41"/>
    <mergeCell ref="DDJ41:DDL41"/>
    <mergeCell ref="DDM41:DDO41"/>
    <mergeCell ref="DCF41:DCH41"/>
    <mergeCell ref="DCI41:DCK41"/>
    <mergeCell ref="DCL41:DCN41"/>
    <mergeCell ref="DCO41:DCQ41"/>
    <mergeCell ref="DCR41:DCT41"/>
    <mergeCell ref="DCU41:DCW41"/>
    <mergeCell ref="DBN41:DBP41"/>
    <mergeCell ref="DBQ41:DBS41"/>
    <mergeCell ref="DBT41:DBV41"/>
    <mergeCell ref="DBW41:DBY41"/>
    <mergeCell ref="DBZ41:DCB41"/>
    <mergeCell ref="DCC41:DCE41"/>
    <mergeCell ref="DAV41:DAX41"/>
    <mergeCell ref="DAY41:DBA41"/>
    <mergeCell ref="DBB41:DBD41"/>
    <mergeCell ref="DBE41:DBG41"/>
    <mergeCell ref="DBH41:DBJ41"/>
    <mergeCell ref="DBK41:DBM41"/>
    <mergeCell ref="DAD41:DAF41"/>
    <mergeCell ref="DAG41:DAI41"/>
    <mergeCell ref="DAJ41:DAL41"/>
    <mergeCell ref="DAM41:DAO41"/>
    <mergeCell ref="DAP41:DAR41"/>
    <mergeCell ref="DAS41:DAU41"/>
    <mergeCell ref="CZL41:CZN41"/>
    <mergeCell ref="CZO41:CZQ41"/>
    <mergeCell ref="CZR41:CZT41"/>
    <mergeCell ref="CZU41:CZW41"/>
    <mergeCell ref="CZX41:CZZ41"/>
    <mergeCell ref="DAA41:DAC41"/>
    <mergeCell ref="CYT41:CYV41"/>
    <mergeCell ref="CYW41:CYY41"/>
    <mergeCell ref="CYZ41:CZB41"/>
    <mergeCell ref="CZC41:CZE41"/>
    <mergeCell ref="CZF41:CZH41"/>
    <mergeCell ref="CZI41:CZK41"/>
    <mergeCell ref="CYB41:CYD41"/>
    <mergeCell ref="CYE41:CYG41"/>
    <mergeCell ref="CYH41:CYJ41"/>
    <mergeCell ref="CYK41:CYM41"/>
    <mergeCell ref="CYN41:CYP41"/>
    <mergeCell ref="CYQ41:CYS41"/>
    <mergeCell ref="CXJ41:CXL41"/>
    <mergeCell ref="CXM41:CXO41"/>
    <mergeCell ref="CXP41:CXR41"/>
    <mergeCell ref="CXS41:CXU41"/>
    <mergeCell ref="CXV41:CXX41"/>
    <mergeCell ref="CXY41:CYA41"/>
    <mergeCell ref="CWR41:CWT41"/>
    <mergeCell ref="CWU41:CWW41"/>
    <mergeCell ref="CWX41:CWZ41"/>
    <mergeCell ref="CXA41:CXC41"/>
    <mergeCell ref="CXD41:CXF41"/>
    <mergeCell ref="CXG41:CXI41"/>
    <mergeCell ref="CVZ41:CWB41"/>
    <mergeCell ref="CWC41:CWE41"/>
    <mergeCell ref="CWF41:CWH41"/>
    <mergeCell ref="CWI41:CWK41"/>
    <mergeCell ref="CWL41:CWN41"/>
    <mergeCell ref="CWO41:CWQ41"/>
    <mergeCell ref="CVH41:CVJ41"/>
    <mergeCell ref="CVK41:CVM41"/>
    <mergeCell ref="CVN41:CVP41"/>
    <mergeCell ref="CVQ41:CVS41"/>
    <mergeCell ref="CVT41:CVV41"/>
    <mergeCell ref="CVW41:CVY41"/>
    <mergeCell ref="CUP41:CUR41"/>
    <mergeCell ref="CUS41:CUU41"/>
    <mergeCell ref="CUV41:CUX41"/>
    <mergeCell ref="CUY41:CVA41"/>
    <mergeCell ref="CVB41:CVD41"/>
    <mergeCell ref="CVE41:CVG41"/>
    <mergeCell ref="CTX41:CTZ41"/>
    <mergeCell ref="CUA41:CUC41"/>
    <mergeCell ref="CUD41:CUF41"/>
    <mergeCell ref="CUG41:CUI41"/>
    <mergeCell ref="CUJ41:CUL41"/>
    <mergeCell ref="CUM41:CUO41"/>
    <mergeCell ref="CTF41:CTH41"/>
    <mergeCell ref="CTI41:CTK41"/>
    <mergeCell ref="CTL41:CTN41"/>
    <mergeCell ref="CTO41:CTQ41"/>
    <mergeCell ref="CTR41:CTT41"/>
    <mergeCell ref="CTU41:CTW41"/>
    <mergeCell ref="CSN41:CSP41"/>
    <mergeCell ref="CSQ41:CSS41"/>
    <mergeCell ref="CST41:CSV41"/>
    <mergeCell ref="CSW41:CSY41"/>
    <mergeCell ref="CSZ41:CTB41"/>
    <mergeCell ref="CTC41:CTE41"/>
    <mergeCell ref="CRV41:CRX41"/>
    <mergeCell ref="CRY41:CSA41"/>
    <mergeCell ref="CSB41:CSD41"/>
    <mergeCell ref="CSE41:CSG41"/>
    <mergeCell ref="CSH41:CSJ41"/>
    <mergeCell ref="CSK41:CSM41"/>
    <mergeCell ref="CRD41:CRF41"/>
    <mergeCell ref="CRG41:CRI41"/>
    <mergeCell ref="CRJ41:CRL41"/>
    <mergeCell ref="CRM41:CRO41"/>
    <mergeCell ref="CRP41:CRR41"/>
    <mergeCell ref="CRS41:CRU41"/>
    <mergeCell ref="CQL41:CQN41"/>
    <mergeCell ref="CQO41:CQQ41"/>
    <mergeCell ref="CQR41:CQT41"/>
    <mergeCell ref="CQU41:CQW41"/>
    <mergeCell ref="CQX41:CQZ41"/>
    <mergeCell ref="CRA41:CRC41"/>
    <mergeCell ref="CPT41:CPV41"/>
    <mergeCell ref="CPW41:CPY41"/>
    <mergeCell ref="CPZ41:CQB41"/>
    <mergeCell ref="CQC41:CQE41"/>
    <mergeCell ref="CQF41:CQH41"/>
    <mergeCell ref="CQI41:CQK41"/>
    <mergeCell ref="CPB41:CPD41"/>
    <mergeCell ref="CPE41:CPG41"/>
    <mergeCell ref="CPH41:CPJ41"/>
    <mergeCell ref="CPK41:CPM41"/>
    <mergeCell ref="CPN41:CPP41"/>
    <mergeCell ref="CPQ41:CPS41"/>
    <mergeCell ref="COJ41:COL41"/>
    <mergeCell ref="COM41:COO41"/>
    <mergeCell ref="COP41:COR41"/>
    <mergeCell ref="COS41:COU41"/>
    <mergeCell ref="COV41:COX41"/>
    <mergeCell ref="COY41:CPA41"/>
    <mergeCell ref="CNR41:CNT41"/>
    <mergeCell ref="CNU41:CNW41"/>
    <mergeCell ref="CNX41:CNZ41"/>
    <mergeCell ref="COA41:COC41"/>
    <mergeCell ref="COD41:COF41"/>
    <mergeCell ref="COG41:COI41"/>
    <mergeCell ref="CMZ41:CNB41"/>
    <mergeCell ref="CNC41:CNE41"/>
    <mergeCell ref="CNF41:CNH41"/>
    <mergeCell ref="CNI41:CNK41"/>
    <mergeCell ref="CNL41:CNN41"/>
    <mergeCell ref="CNO41:CNQ41"/>
    <mergeCell ref="CMH41:CMJ41"/>
    <mergeCell ref="CMK41:CMM41"/>
    <mergeCell ref="CMN41:CMP41"/>
    <mergeCell ref="CMQ41:CMS41"/>
    <mergeCell ref="CMT41:CMV41"/>
    <mergeCell ref="CMW41:CMY41"/>
    <mergeCell ref="CLP41:CLR41"/>
    <mergeCell ref="CLS41:CLU41"/>
    <mergeCell ref="CLV41:CLX41"/>
    <mergeCell ref="CLY41:CMA41"/>
    <mergeCell ref="CMB41:CMD41"/>
    <mergeCell ref="CME41:CMG41"/>
    <mergeCell ref="CKX41:CKZ41"/>
    <mergeCell ref="CLA41:CLC41"/>
    <mergeCell ref="CLD41:CLF41"/>
    <mergeCell ref="CLG41:CLI41"/>
    <mergeCell ref="CLJ41:CLL41"/>
    <mergeCell ref="CLM41:CLO41"/>
    <mergeCell ref="CKF41:CKH41"/>
    <mergeCell ref="CKI41:CKK41"/>
    <mergeCell ref="CKL41:CKN41"/>
    <mergeCell ref="CKO41:CKQ41"/>
    <mergeCell ref="CKR41:CKT41"/>
    <mergeCell ref="CKU41:CKW41"/>
    <mergeCell ref="CJN41:CJP41"/>
    <mergeCell ref="CJQ41:CJS41"/>
    <mergeCell ref="CJT41:CJV41"/>
    <mergeCell ref="CJW41:CJY41"/>
    <mergeCell ref="CJZ41:CKB41"/>
    <mergeCell ref="CKC41:CKE41"/>
    <mergeCell ref="CIV41:CIX41"/>
    <mergeCell ref="CIY41:CJA41"/>
    <mergeCell ref="CJB41:CJD41"/>
    <mergeCell ref="CJE41:CJG41"/>
    <mergeCell ref="CJH41:CJJ41"/>
    <mergeCell ref="CJK41:CJM41"/>
    <mergeCell ref="CID41:CIF41"/>
    <mergeCell ref="CIG41:CII41"/>
    <mergeCell ref="CIJ41:CIL41"/>
    <mergeCell ref="CIM41:CIO41"/>
    <mergeCell ref="CIP41:CIR41"/>
    <mergeCell ref="CIS41:CIU41"/>
    <mergeCell ref="CHL41:CHN41"/>
    <mergeCell ref="CHO41:CHQ41"/>
    <mergeCell ref="CHR41:CHT41"/>
    <mergeCell ref="CHU41:CHW41"/>
    <mergeCell ref="CHX41:CHZ41"/>
    <mergeCell ref="CIA41:CIC41"/>
    <mergeCell ref="CGT41:CGV41"/>
    <mergeCell ref="CGW41:CGY41"/>
    <mergeCell ref="CGZ41:CHB41"/>
    <mergeCell ref="CHC41:CHE41"/>
    <mergeCell ref="CHF41:CHH41"/>
    <mergeCell ref="CHI41:CHK41"/>
    <mergeCell ref="CGB41:CGD41"/>
    <mergeCell ref="CGE41:CGG41"/>
    <mergeCell ref="CGH41:CGJ41"/>
    <mergeCell ref="CGK41:CGM41"/>
    <mergeCell ref="CGN41:CGP41"/>
    <mergeCell ref="CGQ41:CGS41"/>
    <mergeCell ref="CFJ41:CFL41"/>
    <mergeCell ref="CFM41:CFO41"/>
    <mergeCell ref="CFP41:CFR41"/>
    <mergeCell ref="CFS41:CFU41"/>
    <mergeCell ref="CFV41:CFX41"/>
    <mergeCell ref="CFY41:CGA41"/>
    <mergeCell ref="CER41:CET41"/>
    <mergeCell ref="CEU41:CEW41"/>
    <mergeCell ref="CEX41:CEZ41"/>
    <mergeCell ref="CFA41:CFC41"/>
    <mergeCell ref="CFD41:CFF41"/>
    <mergeCell ref="CFG41:CFI41"/>
    <mergeCell ref="CDZ41:CEB41"/>
    <mergeCell ref="CEC41:CEE41"/>
    <mergeCell ref="CEF41:CEH41"/>
    <mergeCell ref="CEI41:CEK41"/>
    <mergeCell ref="CEL41:CEN41"/>
    <mergeCell ref="CEO41:CEQ41"/>
    <mergeCell ref="CDH41:CDJ41"/>
    <mergeCell ref="CDK41:CDM41"/>
    <mergeCell ref="CDN41:CDP41"/>
    <mergeCell ref="CDQ41:CDS41"/>
    <mergeCell ref="CDT41:CDV41"/>
    <mergeCell ref="CDW41:CDY41"/>
    <mergeCell ref="CCP41:CCR41"/>
    <mergeCell ref="CCS41:CCU41"/>
    <mergeCell ref="CCV41:CCX41"/>
    <mergeCell ref="CCY41:CDA41"/>
    <mergeCell ref="CDB41:CDD41"/>
    <mergeCell ref="CDE41:CDG41"/>
    <mergeCell ref="CBX41:CBZ41"/>
    <mergeCell ref="CCA41:CCC41"/>
    <mergeCell ref="CCD41:CCF41"/>
    <mergeCell ref="CCG41:CCI41"/>
    <mergeCell ref="CCJ41:CCL41"/>
    <mergeCell ref="CCM41:CCO41"/>
    <mergeCell ref="CBF41:CBH41"/>
    <mergeCell ref="CBI41:CBK41"/>
    <mergeCell ref="CBL41:CBN41"/>
    <mergeCell ref="CBO41:CBQ41"/>
    <mergeCell ref="CBR41:CBT41"/>
    <mergeCell ref="CBU41:CBW41"/>
    <mergeCell ref="CAN41:CAP41"/>
    <mergeCell ref="CAQ41:CAS41"/>
    <mergeCell ref="CAT41:CAV41"/>
    <mergeCell ref="CAW41:CAY41"/>
    <mergeCell ref="CAZ41:CBB41"/>
    <mergeCell ref="CBC41:CBE41"/>
    <mergeCell ref="BZV41:BZX41"/>
    <mergeCell ref="BZY41:CAA41"/>
    <mergeCell ref="CAB41:CAD41"/>
    <mergeCell ref="CAE41:CAG41"/>
    <mergeCell ref="CAH41:CAJ41"/>
    <mergeCell ref="CAK41:CAM41"/>
    <mergeCell ref="BZD41:BZF41"/>
    <mergeCell ref="BZG41:BZI41"/>
    <mergeCell ref="BZJ41:BZL41"/>
    <mergeCell ref="BZM41:BZO41"/>
    <mergeCell ref="BZP41:BZR41"/>
    <mergeCell ref="BZS41:BZU41"/>
    <mergeCell ref="BYL41:BYN41"/>
    <mergeCell ref="BYO41:BYQ41"/>
    <mergeCell ref="BYR41:BYT41"/>
    <mergeCell ref="BYU41:BYW41"/>
    <mergeCell ref="BYX41:BYZ41"/>
    <mergeCell ref="BZA41:BZC41"/>
    <mergeCell ref="BXT41:BXV41"/>
    <mergeCell ref="BXW41:BXY41"/>
    <mergeCell ref="BXZ41:BYB41"/>
    <mergeCell ref="BYC41:BYE41"/>
    <mergeCell ref="BYF41:BYH41"/>
    <mergeCell ref="BYI41:BYK41"/>
    <mergeCell ref="BXB41:BXD41"/>
    <mergeCell ref="BXE41:BXG41"/>
    <mergeCell ref="BXH41:BXJ41"/>
    <mergeCell ref="BXK41:BXM41"/>
    <mergeCell ref="BXN41:BXP41"/>
    <mergeCell ref="BXQ41:BXS41"/>
    <mergeCell ref="BWJ41:BWL41"/>
    <mergeCell ref="BWM41:BWO41"/>
    <mergeCell ref="BWP41:BWR41"/>
    <mergeCell ref="BWS41:BWU41"/>
    <mergeCell ref="BWV41:BWX41"/>
    <mergeCell ref="BWY41:BXA41"/>
    <mergeCell ref="BVR41:BVT41"/>
    <mergeCell ref="BVU41:BVW41"/>
    <mergeCell ref="BVX41:BVZ41"/>
    <mergeCell ref="BWA41:BWC41"/>
    <mergeCell ref="BWD41:BWF41"/>
    <mergeCell ref="BWG41:BWI41"/>
    <mergeCell ref="BUZ41:BVB41"/>
    <mergeCell ref="BVC41:BVE41"/>
    <mergeCell ref="BVF41:BVH41"/>
    <mergeCell ref="BVI41:BVK41"/>
    <mergeCell ref="BVL41:BVN41"/>
    <mergeCell ref="BVO41:BVQ41"/>
    <mergeCell ref="BUH41:BUJ41"/>
    <mergeCell ref="BUK41:BUM41"/>
    <mergeCell ref="BUN41:BUP41"/>
    <mergeCell ref="BUQ41:BUS41"/>
    <mergeCell ref="BUT41:BUV41"/>
    <mergeCell ref="BUW41:BUY41"/>
    <mergeCell ref="BTP41:BTR41"/>
    <mergeCell ref="BTS41:BTU41"/>
    <mergeCell ref="BTV41:BTX41"/>
    <mergeCell ref="BTY41:BUA41"/>
    <mergeCell ref="BUB41:BUD41"/>
    <mergeCell ref="BUE41:BUG41"/>
    <mergeCell ref="BSX41:BSZ41"/>
    <mergeCell ref="BTA41:BTC41"/>
    <mergeCell ref="BTD41:BTF41"/>
    <mergeCell ref="BTG41:BTI41"/>
    <mergeCell ref="BTJ41:BTL41"/>
    <mergeCell ref="BTM41:BTO41"/>
    <mergeCell ref="BSF41:BSH41"/>
    <mergeCell ref="BSI41:BSK41"/>
    <mergeCell ref="BSL41:BSN41"/>
    <mergeCell ref="BSO41:BSQ41"/>
    <mergeCell ref="BSR41:BST41"/>
    <mergeCell ref="BSU41:BSW41"/>
    <mergeCell ref="BRN41:BRP41"/>
    <mergeCell ref="BRQ41:BRS41"/>
    <mergeCell ref="BRT41:BRV41"/>
    <mergeCell ref="BRW41:BRY41"/>
    <mergeCell ref="BRZ41:BSB41"/>
    <mergeCell ref="BSC41:BSE41"/>
    <mergeCell ref="BQV41:BQX41"/>
    <mergeCell ref="BQY41:BRA41"/>
    <mergeCell ref="BRB41:BRD41"/>
    <mergeCell ref="BRE41:BRG41"/>
    <mergeCell ref="BRH41:BRJ41"/>
    <mergeCell ref="BRK41:BRM41"/>
    <mergeCell ref="BQD41:BQF41"/>
    <mergeCell ref="BQG41:BQI41"/>
    <mergeCell ref="BQJ41:BQL41"/>
    <mergeCell ref="BQM41:BQO41"/>
    <mergeCell ref="BQP41:BQR41"/>
    <mergeCell ref="BQS41:BQU41"/>
    <mergeCell ref="BPL41:BPN41"/>
    <mergeCell ref="BPO41:BPQ41"/>
    <mergeCell ref="BPR41:BPT41"/>
    <mergeCell ref="BPU41:BPW41"/>
    <mergeCell ref="BPX41:BPZ41"/>
    <mergeCell ref="BQA41:BQC41"/>
    <mergeCell ref="BOT41:BOV41"/>
    <mergeCell ref="BOW41:BOY41"/>
    <mergeCell ref="BOZ41:BPB41"/>
    <mergeCell ref="BPC41:BPE41"/>
    <mergeCell ref="BPF41:BPH41"/>
    <mergeCell ref="BPI41:BPK41"/>
    <mergeCell ref="BOB41:BOD41"/>
    <mergeCell ref="BOE41:BOG41"/>
    <mergeCell ref="BOH41:BOJ41"/>
    <mergeCell ref="BOK41:BOM41"/>
    <mergeCell ref="BON41:BOP41"/>
    <mergeCell ref="BOQ41:BOS41"/>
    <mergeCell ref="BNJ41:BNL41"/>
    <mergeCell ref="BNM41:BNO41"/>
    <mergeCell ref="BNP41:BNR41"/>
    <mergeCell ref="BNS41:BNU41"/>
    <mergeCell ref="BNV41:BNX41"/>
    <mergeCell ref="BNY41:BOA41"/>
    <mergeCell ref="BMR41:BMT41"/>
    <mergeCell ref="BMU41:BMW41"/>
    <mergeCell ref="BMX41:BMZ41"/>
    <mergeCell ref="BNA41:BNC41"/>
    <mergeCell ref="BND41:BNF41"/>
    <mergeCell ref="BNG41:BNI41"/>
    <mergeCell ref="BLZ41:BMB41"/>
    <mergeCell ref="BMC41:BME41"/>
    <mergeCell ref="BMF41:BMH41"/>
    <mergeCell ref="BMI41:BMK41"/>
    <mergeCell ref="BML41:BMN41"/>
    <mergeCell ref="BMO41:BMQ41"/>
    <mergeCell ref="BLH41:BLJ41"/>
    <mergeCell ref="BLK41:BLM41"/>
    <mergeCell ref="BLN41:BLP41"/>
    <mergeCell ref="BLQ41:BLS41"/>
    <mergeCell ref="BLT41:BLV41"/>
    <mergeCell ref="BLW41:BLY41"/>
    <mergeCell ref="BKP41:BKR41"/>
    <mergeCell ref="BKS41:BKU41"/>
    <mergeCell ref="BKV41:BKX41"/>
    <mergeCell ref="BKY41:BLA41"/>
    <mergeCell ref="BLB41:BLD41"/>
    <mergeCell ref="BLE41:BLG41"/>
    <mergeCell ref="BJX41:BJZ41"/>
    <mergeCell ref="BKA41:BKC41"/>
    <mergeCell ref="BKD41:BKF41"/>
    <mergeCell ref="BKG41:BKI41"/>
    <mergeCell ref="BKJ41:BKL41"/>
    <mergeCell ref="BKM41:BKO41"/>
    <mergeCell ref="BJF41:BJH41"/>
    <mergeCell ref="BJI41:BJK41"/>
    <mergeCell ref="BJL41:BJN41"/>
    <mergeCell ref="BJO41:BJQ41"/>
    <mergeCell ref="BJR41:BJT41"/>
    <mergeCell ref="BJU41:BJW41"/>
    <mergeCell ref="BIN41:BIP41"/>
    <mergeCell ref="BIQ41:BIS41"/>
    <mergeCell ref="BIT41:BIV41"/>
    <mergeCell ref="BIW41:BIY41"/>
    <mergeCell ref="BIZ41:BJB41"/>
    <mergeCell ref="BJC41:BJE41"/>
    <mergeCell ref="BHV41:BHX41"/>
    <mergeCell ref="BHY41:BIA41"/>
    <mergeCell ref="BIB41:BID41"/>
    <mergeCell ref="BIE41:BIG41"/>
    <mergeCell ref="BIH41:BIJ41"/>
    <mergeCell ref="BIK41:BIM41"/>
    <mergeCell ref="BHD41:BHF41"/>
    <mergeCell ref="BHG41:BHI41"/>
    <mergeCell ref="BHJ41:BHL41"/>
    <mergeCell ref="BHM41:BHO41"/>
    <mergeCell ref="BHP41:BHR41"/>
    <mergeCell ref="BHS41:BHU41"/>
    <mergeCell ref="BGL41:BGN41"/>
    <mergeCell ref="BGO41:BGQ41"/>
    <mergeCell ref="BGR41:BGT41"/>
    <mergeCell ref="BGU41:BGW41"/>
    <mergeCell ref="BGX41:BGZ41"/>
    <mergeCell ref="BHA41:BHC41"/>
    <mergeCell ref="BFT41:BFV41"/>
    <mergeCell ref="BFW41:BFY41"/>
    <mergeCell ref="BFZ41:BGB41"/>
    <mergeCell ref="BGC41:BGE41"/>
    <mergeCell ref="BGF41:BGH41"/>
    <mergeCell ref="BGI41:BGK41"/>
    <mergeCell ref="BFB41:BFD41"/>
    <mergeCell ref="BFE41:BFG41"/>
    <mergeCell ref="BFH41:BFJ41"/>
    <mergeCell ref="BFK41:BFM41"/>
    <mergeCell ref="BFN41:BFP41"/>
    <mergeCell ref="BFQ41:BFS41"/>
    <mergeCell ref="BEJ41:BEL41"/>
    <mergeCell ref="BEM41:BEO41"/>
    <mergeCell ref="BEP41:BER41"/>
    <mergeCell ref="BES41:BEU41"/>
    <mergeCell ref="BEV41:BEX41"/>
    <mergeCell ref="BEY41:BFA41"/>
    <mergeCell ref="BDR41:BDT41"/>
    <mergeCell ref="BDU41:BDW41"/>
    <mergeCell ref="BDX41:BDZ41"/>
    <mergeCell ref="BEA41:BEC41"/>
    <mergeCell ref="BED41:BEF41"/>
    <mergeCell ref="BEG41:BEI41"/>
    <mergeCell ref="BCZ41:BDB41"/>
    <mergeCell ref="BDC41:BDE41"/>
    <mergeCell ref="BDF41:BDH41"/>
    <mergeCell ref="BDI41:BDK41"/>
    <mergeCell ref="BDL41:BDN41"/>
    <mergeCell ref="BDO41:BDQ41"/>
    <mergeCell ref="BCH41:BCJ41"/>
    <mergeCell ref="BCK41:BCM41"/>
    <mergeCell ref="BCN41:BCP41"/>
    <mergeCell ref="BCQ41:BCS41"/>
    <mergeCell ref="BCT41:BCV41"/>
    <mergeCell ref="BCW41:BCY41"/>
    <mergeCell ref="BBP41:BBR41"/>
    <mergeCell ref="BBS41:BBU41"/>
    <mergeCell ref="BBV41:BBX41"/>
    <mergeCell ref="BBY41:BCA41"/>
    <mergeCell ref="BCB41:BCD41"/>
    <mergeCell ref="BCE41:BCG41"/>
    <mergeCell ref="BAX41:BAZ41"/>
    <mergeCell ref="BBA41:BBC41"/>
    <mergeCell ref="BBD41:BBF41"/>
    <mergeCell ref="BBG41:BBI41"/>
    <mergeCell ref="BBJ41:BBL41"/>
    <mergeCell ref="BBM41:BBO41"/>
    <mergeCell ref="BAF41:BAH41"/>
    <mergeCell ref="BAI41:BAK41"/>
    <mergeCell ref="BAL41:BAN41"/>
    <mergeCell ref="BAO41:BAQ41"/>
    <mergeCell ref="BAR41:BAT41"/>
    <mergeCell ref="BAU41:BAW41"/>
    <mergeCell ref="AZN41:AZP41"/>
    <mergeCell ref="AZQ41:AZS41"/>
    <mergeCell ref="AZT41:AZV41"/>
    <mergeCell ref="AZW41:AZY41"/>
    <mergeCell ref="AZZ41:BAB41"/>
    <mergeCell ref="BAC41:BAE41"/>
    <mergeCell ref="AYV41:AYX41"/>
    <mergeCell ref="AYY41:AZA41"/>
    <mergeCell ref="AZB41:AZD41"/>
    <mergeCell ref="AZE41:AZG41"/>
    <mergeCell ref="AZH41:AZJ41"/>
    <mergeCell ref="AZK41:AZM41"/>
    <mergeCell ref="AYD41:AYF41"/>
    <mergeCell ref="AYG41:AYI41"/>
    <mergeCell ref="AYJ41:AYL41"/>
    <mergeCell ref="AYM41:AYO41"/>
    <mergeCell ref="AYP41:AYR41"/>
    <mergeCell ref="AYS41:AYU41"/>
    <mergeCell ref="AXL41:AXN41"/>
    <mergeCell ref="AXO41:AXQ41"/>
    <mergeCell ref="AXR41:AXT41"/>
    <mergeCell ref="AXU41:AXW41"/>
    <mergeCell ref="AXX41:AXZ41"/>
    <mergeCell ref="AYA41:AYC41"/>
    <mergeCell ref="AWT41:AWV41"/>
    <mergeCell ref="AWW41:AWY41"/>
    <mergeCell ref="AWZ41:AXB41"/>
    <mergeCell ref="AXC41:AXE41"/>
    <mergeCell ref="AXF41:AXH41"/>
    <mergeCell ref="AXI41:AXK41"/>
    <mergeCell ref="AWB41:AWD41"/>
    <mergeCell ref="AWE41:AWG41"/>
    <mergeCell ref="AWH41:AWJ41"/>
    <mergeCell ref="AWK41:AWM41"/>
    <mergeCell ref="AWN41:AWP41"/>
    <mergeCell ref="AWQ41:AWS41"/>
    <mergeCell ref="AVJ41:AVL41"/>
    <mergeCell ref="AVM41:AVO41"/>
    <mergeCell ref="AVP41:AVR41"/>
    <mergeCell ref="AVS41:AVU41"/>
    <mergeCell ref="AVV41:AVX41"/>
    <mergeCell ref="AVY41:AWA41"/>
    <mergeCell ref="AUR41:AUT41"/>
    <mergeCell ref="AUU41:AUW41"/>
    <mergeCell ref="AUX41:AUZ41"/>
    <mergeCell ref="AVA41:AVC41"/>
    <mergeCell ref="AVD41:AVF41"/>
    <mergeCell ref="AVG41:AVI41"/>
    <mergeCell ref="ATZ41:AUB41"/>
    <mergeCell ref="AUC41:AUE41"/>
    <mergeCell ref="AUF41:AUH41"/>
    <mergeCell ref="AUI41:AUK41"/>
    <mergeCell ref="AUL41:AUN41"/>
    <mergeCell ref="AUO41:AUQ41"/>
    <mergeCell ref="ATH41:ATJ41"/>
    <mergeCell ref="ATK41:ATM41"/>
    <mergeCell ref="ATN41:ATP41"/>
    <mergeCell ref="ATQ41:ATS41"/>
    <mergeCell ref="ATT41:ATV41"/>
    <mergeCell ref="ATW41:ATY41"/>
    <mergeCell ref="ASP41:ASR41"/>
    <mergeCell ref="ASS41:ASU41"/>
    <mergeCell ref="ASV41:ASX41"/>
    <mergeCell ref="ASY41:ATA41"/>
    <mergeCell ref="ATB41:ATD41"/>
    <mergeCell ref="ATE41:ATG41"/>
    <mergeCell ref="ARX41:ARZ41"/>
    <mergeCell ref="ASA41:ASC41"/>
    <mergeCell ref="ASD41:ASF41"/>
    <mergeCell ref="ASG41:ASI41"/>
    <mergeCell ref="ASJ41:ASL41"/>
    <mergeCell ref="ASM41:ASO41"/>
    <mergeCell ref="ARF41:ARH41"/>
    <mergeCell ref="ARI41:ARK41"/>
    <mergeCell ref="ARL41:ARN41"/>
    <mergeCell ref="ARO41:ARQ41"/>
    <mergeCell ref="ARR41:ART41"/>
    <mergeCell ref="ARU41:ARW41"/>
    <mergeCell ref="AQN41:AQP41"/>
    <mergeCell ref="AQQ41:AQS41"/>
    <mergeCell ref="AQT41:AQV41"/>
    <mergeCell ref="AQW41:AQY41"/>
    <mergeCell ref="AQZ41:ARB41"/>
    <mergeCell ref="ARC41:ARE41"/>
    <mergeCell ref="APV41:APX41"/>
    <mergeCell ref="APY41:AQA41"/>
    <mergeCell ref="AQB41:AQD41"/>
    <mergeCell ref="AQE41:AQG41"/>
    <mergeCell ref="AQH41:AQJ41"/>
    <mergeCell ref="AQK41:AQM41"/>
    <mergeCell ref="APD41:APF41"/>
    <mergeCell ref="APG41:API41"/>
    <mergeCell ref="APJ41:APL41"/>
    <mergeCell ref="APM41:APO41"/>
    <mergeCell ref="APP41:APR41"/>
    <mergeCell ref="APS41:APU41"/>
    <mergeCell ref="AOL41:AON41"/>
    <mergeCell ref="AOO41:AOQ41"/>
    <mergeCell ref="AOR41:AOT41"/>
    <mergeCell ref="AOU41:AOW41"/>
    <mergeCell ref="AOX41:AOZ41"/>
    <mergeCell ref="APA41:APC41"/>
    <mergeCell ref="ANT41:ANV41"/>
    <mergeCell ref="ANW41:ANY41"/>
    <mergeCell ref="ANZ41:AOB41"/>
    <mergeCell ref="AOC41:AOE41"/>
    <mergeCell ref="AOF41:AOH41"/>
    <mergeCell ref="AOI41:AOK41"/>
    <mergeCell ref="ANB41:AND41"/>
    <mergeCell ref="ANE41:ANG41"/>
    <mergeCell ref="ANH41:ANJ41"/>
    <mergeCell ref="ANK41:ANM41"/>
    <mergeCell ref="ANN41:ANP41"/>
    <mergeCell ref="ANQ41:ANS41"/>
    <mergeCell ref="AMJ41:AML41"/>
    <mergeCell ref="AMM41:AMO41"/>
    <mergeCell ref="AMP41:AMR41"/>
    <mergeCell ref="AMS41:AMU41"/>
    <mergeCell ref="AMV41:AMX41"/>
    <mergeCell ref="AMY41:ANA41"/>
    <mergeCell ref="ALR41:ALT41"/>
    <mergeCell ref="ALU41:ALW41"/>
    <mergeCell ref="ALX41:ALZ41"/>
    <mergeCell ref="AMA41:AMC41"/>
    <mergeCell ref="AMD41:AMF41"/>
    <mergeCell ref="AMG41:AMI41"/>
    <mergeCell ref="AKZ41:ALB41"/>
    <mergeCell ref="ALC41:ALE41"/>
    <mergeCell ref="ALF41:ALH41"/>
    <mergeCell ref="ALI41:ALK41"/>
    <mergeCell ref="ALL41:ALN41"/>
    <mergeCell ref="ALO41:ALQ41"/>
    <mergeCell ref="AKH41:AKJ41"/>
    <mergeCell ref="AKK41:AKM41"/>
    <mergeCell ref="AKN41:AKP41"/>
    <mergeCell ref="AKQ41:AKS41"/>
    <mergeCell ref="AKT41:AKV41"/>
    <mergeCell ref="AKW41:AKY41"/>
    <mergeCell ref="AJP41:AJR41"/>
    <mergeCell ref="AJS41:AJU41"/>
    <mergeCell ref="AJV41:AJX41"/>
    <mergeCell ref="AJY41:AKA41"/>
    <mergeCell ref="AKB41:AKD41"/>
    <mergeCell ref="AKE41:AKG41"/>
    <mergeCell ref="AIX41:AIZ41"/>
    <mergeCell ref="AJA41:AJC41"/>
    <mergeCell ref="AJD41:AJF41"/>
    <mergeCell ref="AJG41:AJI41"/>
    <mergeCell ref="AJJ41:AJL41"/>
    <mergeCell ref="AJM41:AJO41"/>
    <mergeCell ref="AIF41:AIH41"/>
    <mergeCell ref="AII41:AIK41"/>
    <mergeCell ref="AIL41:AIN41"/>
    <mergeCell ref="AIO41:AIQ41"/>
    <mergeCell ref="AIR41:AIT41"/>
    <mergeCell ref="AIU41:AIW41"/>
    <mergeCell ref="AHN41:AHP41"/>
    <mergeCell ref="AHQ41:AHS41"/>
    <mergeCell ref="AHT41:AHV41"/>
    <mergeCell ref="AHW41:AHY41"/>
    <mergeCell ref="AHZ41:AIB41"/>
    <mergeCell ref="AIC41:AIE41"/>
    <mergeCell ref="AGV41:AGX41"/>
    <mergeCell ref="AGY41:AHA41"/>
    <mergeCell ref="AHB41:AHD41"/>
    <mergeCell ref="AHE41:AHG41"/>
    <mergeCell ref="AHH41:AHJ41"/>
    <mergeCell ref="AHK41:AHM41"/>
    <mergeCell ref="AGD41:AGF41"/>
    <mergeCell ref="AGG41:AGI41"/>
    <mergeCell ref="AGJ41:AGL41"/>
    <mergeCell ref="AGM41:AGO41"/>
    <mergeCell ref="AGP41:AGR41"/>
    <mergeCell ref="AGS41:AGU41"/>
    <mergeCell ref="AFL41:AFN41"/>
    <mergeCell ref="AFO41:AFQ41"/>
    <mergeCell ref="AFR41:AFT41"/>
    <mergeCell ref="AFU41:AFW41"/>
    <mergeCell ref="AFX41:AFZ41"/>
    <mergeCell ref="AGA41:AGC41"/>
    <mergeCell ref="AET41:AEV41"/>
    <mergeCell ref="AEW41:AEY41"/>
    <mergeCell ref="AEZ41:AFB41"/>
    <mergeCell ref="AFC41:AFE41"/>
    <mergeCell ref="AFF41:AFH41"/>
    <mergeCell ref="AFI41:AFK41"/>
    <mergeCell ref="AEB41:AED41"/>
    <mergeCell ref="AEE41:AEG41"/>
    <mergeCell ref="AEH41:AEJ41"/>
    <mergeCell ref="AEK41:AEM41"/>
    <mergeCell ref="AEN41:AEP41"/>
    <mergeCell ref="AEQ41:AES41"/>
    <mergeCell ref="ADJ41:ADL41"/>
    <mergeCell ref="ADM41:ADO41"/>
    <mergeCell ref="ADP41:ADR41"/>
    <mergeCell ref="ADS41:ADU41"/>
    <mergeCell ref="ADV41:ADX41"/>
    <mergeCell ref="ADY41:AEA41"/>
    <mergeCell ref="ACR41:ACT41"/>
    <mergeCell ref="ACU41:ACW41"/>
    <mergeCell ref="ACX41:ACZ41"/>
    <mergeCell ref="ADA41:ADC41"/>
    <mergeCell ref="ADD41:ADF41"/>
    <mergeCell ref="ADG41:ADI41"/>
    <mergeCell ref="ABZ41:ACB41"/>
    <mergeCell ref="ACC41:ACE41"/>
    <mergeCell ref="ACF41:ACH41"/>
    <mergeCell ref="ACI41:ACK41"/>
    <mergeCell ref="ACL41:ACN41"/>
    <mergeCell ref="ACO41:ACQ41"/>
    <mergeCell ref="ABH41:ABJ41"/>
    <mergeCell ref="ABK41:ABM41"/>
    <mergeCell ref="ABN41:ABP41"/>
    <mergeCell ref="ABQ41:ABS41"/>
    <mergeCell ref="ABT41:ABV41"/>
    <mergeCell ref="ABW41:ABY41"/>
    <mergeCell ref="AAP41:AAR41"/>
    <mergeCell ref="AAS41:AAU41"/>
    <mergeCell ref="AAV41:AAX41"/>
    <mergeCell ref="AAY41:ABA41"/>
    <mergeCell ref="ABB41:ABD41"/>
    <mergeCell ref="ABE41:ABG41"/>
    <mergeCell ref="ZX41:ZZ41"/>
    <mergeCell ref="AAA41:AAC41"/>
    <mergeCell ref="AAD41:AAF41"/>
    <mergeCell ref="AAG41:AAI41"/>
    <mergeCell ref="AAJ41:AAL41"/>
    <mergeCell ref="AAM41:AAO41"/>
    <mergeCell ref="ZF41:ZH41"/>
    <mergeCell ref="ZI41:ZK41"/>
    <mergeCell ref="ZL41:ZN41"/>
    <mergeCell ref="ZO41:ZQ41"/>
    <mergeCell ref="ZR41:ZT41"/>
    <mergeCell ref="ZU41:ZW41"/>
    <mergeCell ref="YN41:YP41"/>
    <mergeCell ref="YQ41:YS41"/>
    <mergeCell ref="YT41:YV41"/>
    <mergeCell ref="YW41:YY41"/>
    <mergeCell ref="YZ41:ZB41"/>
    <mergeCell ref="ZC41:ZE41"/>
    <mergeCell ref="XV41:XX41"/>
    <mergeCell ref="XY41:YA41"/>
    <mergeCell ref="YB41:YD41"/>
    <mergeCell ref="YE41:YG41"/>
    <mergeCell ref="YH41:YJ41"/>
    <mergeCell ref="YK41:YM41"/>
    <mergeCell ref="XD41:XF41"/>
    <mergeCell ref="XG41:XI41"/>
    <mergeCell ref="XJ41:XL41"/>
    <mergeCell ref="XM41:XO41"/>
    <mergeCell ref="XP41:XR41"/>
    <mergeCell ref="XS41:XU41"/>
    <mergeCell ref="WL41:WN41"/>
    <mergeCell ref="WO41:WQ41"/>
    <mergeCell ref="WR41:WT41"/>
    <mergeCell ref="WU41:WW41"/>
    <mergeCell ref="WX41:WZ41"/>
    <mergeCell ref="XA41:XC41"/>
    <mergeCell ref="VT41:VV41"/>
    <mergeCell ref="VW41:VY41"/>
    <mergeCell ref="VZ41:WB41"/>
    <mergeCell ref="WC41:WE41"/>
    <mergeCell ref="WF41:WH41"/>
    <mergeCell ref="WI41:WK41"/>
    <mergeCell ref="VB41:VD41"/>
    <mergeCell ref="VE41:VG41"/>
    <mergeCell ref="VH41:VJ41"/>
    <mergeCell ref="VK41:VM41"/>
    <mergeCell ref="VN41:VP41"/>
    <mergeCell ref="VQ41:VS41"/>
    <mergeCell ref="UJ41:UL41"/>
    <mergeCell ref="UM41:UO41"/>
    <mergeCell ref="UP41:UR41"/>
    <mergeCell ref="US41:UU41"/>
    <mergeCell ref="UV41:UX41"/>
    <mergeCell ref="UY41:VA41"/>
    <mergeCell ref="TR41:TT41"/>
    <mergeCell ref="TU41:TW41"/>
    <mergeCell ref="TX41:TZ41"/>
    <mergeCell ref="UA41:UC41"/>
    <mergeCell ref="UD41:UF41"/>
    <mergeCell ref="UG41:UI41"/>
    <mergeCell ref="SZ41:TB41"/>
    <mergeCell ref="TC41:TE41"/>
    <mergeCell ref="TF41:TH41"/>
    <mergeCell ref="TI41:TK41"/>
    <mergeCell ref="TL41:TN41"/>
    <mergeCell ref="TO41:TQ41"/>
    <mergeCell ref="SH41:SJ41"/>
    <mergeCell ref="SK41:SM41"/>
    <mergeCell ref="SN41:SP41"/>
    <mergeCell ref="SQ41:SS41"/>
    <mergeCell ref="ST41:SV41"/>
    <mergeCell ref="SW41:SY41"/>
    <mergeCell ref="RP41:RR41"/>
    <mergeCell ref="RS41:RU41"/>
    <mergeCell ref="RV41:RX41"/>
    <mergeCell ref="RY41:SA41"/>
    <mergeCell ref="SB41:SD41"/>
    <mergeCell ref="SE41:SG41"/>
    <mergeCell ref="QX41:QZ41"/>
    <mergeCell ref="RA41:RC41"/>
    <mergeCell ref="RD41:RF41"/>
    <mergeCell ref="RG41:RI41"/>
    <mergeCell ref="RJ41:RL41"/>
    <mergeCell ref="RM41:RO41"/>
    <mergeCell ref="QF41:QH41"/>
    <mergeCell ref="QI41:QK41"/>
    <mergeCell ref="QL41:QN41"/>
    <mergeCell ref="QO41:QQ41"/>
    <mergeCell ref="QR41:QT41"/>
    <mergeCell ref="QU41:QW41"/>
    <mergeCell ref="PN41:PP41"/>
    <mergeCell ref="PQ41:PS41"/>
    <mergeCell ref="PT41:PV41"/>
    <mergeCell ref="PW41:PY41"/>
    <mergeCell ref="PZ41:QB41"/>
    <mergeCell ref="QC41:QE41"/>
    <mergeCell ref="OV41:OX41"/>
    <mergeCell ref="OY41:PA41"/>
    <mergeCell ref="PB41:PD41"/>
    <mergeCell ref="PE41:PG41"/>
    <mergeCell ref="PH41:PJ41"/>
    <mergeCell ref="PK41:PM41"/>
    <mergeCell ref="OD41:OF41"/>
    <mergeCell ref="OG41:OI41"/>
    <mergeCell ref="OJ41:OL41"/>
    <mergeCell ref="OM41:OO41"/>
    <mergeCell ref="OP41:OR41"/>
    <mergeCell ref="OS41:OU41"/>
    <mergeCell ref="NL41:NN41"/>
    <mergeCell ref="NO41:NQ41"/>
    <mergeCell ref="NR41:NT41"/>
    <mergeCell ref="NU41:NW41"/>
    <mergeCell ref="NX41:NZ41"/>
    <mergeCell ref="OA41:OC41"/>
    <mergeCell ref="MT41:MV41"/>
    <mergeCell ref="MW41:MY41"/>
    <mergeCell ref="MZ41:NB41"/>
    <mergeCell ref="NC41:NE41"/>
    <mergeCell ref="NF41:NH41"/>
    <mergeCell ref="NI41:NK41"/>
    <mergeCell ref="MB41:MD41"/>
    <mergeCell ref="ME41:MG41"/>
    <mergeCell ref="MH41:MJ41"/>
    <mergeCell ref="MK41:MM41"/>
    <mergeCell ref="MN41:MP41"/>
    <mergeCell ref="MQ41:MS41"/>
    <mergeCell ref="LJ41:LL41"/>
    <mergeCell ref="LM41:LO41"/>
    <mergeCell ref="LP41:LR41"/>
    <mergeCell ref="LS41:LU41"/>
    <mergeCell ref="LV41:LX41"/>
    <mergeCell ref="LY41:MA41"/>
    <mergeCell ref="KR41:KT41"/>
    <mergeCell ref="KU41:KW41"/>
    <mergeCell ref="KX41:KZ41"/>
    <mergeCell ref="LA41:LC41"/>
    <mergeCell ref="LD41:LF41"/>
    <mergeCell ref="LG41:LI41"/>
    <mergeCell ref="JZ41:KB41"/>
    <mergeCell ref="KC41:KE41"/>
    <mergeCell ref="KF41:KH41"/>
    <mergeCell ref="KI41:KK41"/>
    <mergeCell ref="KL41:KN41"/>
    <mergeCell ref="KO41:KQ41"/>
    <mergeCell ref="JH41:JJ41"/>
    <mergeCell ref="JK41:JM41"/>
    <mergeCell ref="JN41:JP41"/>
    <mergeCell ref="JQ41:JS41"/>
    <mergeCell ref="JT41:JV41"/>
    <mergeCell ref="JW41:JY41"/>
    <mergeCell ref="IP41:IR41"/>
    <mergeCell ref="IS41:IU41"/>
    <mergeCell ref="IV41:IX41"/>
    <mergeCell ref="IY41:JA41"/>
    <mergeCell ref="JB41:JD41"/>
    <mergeCell ref="JE41:JG41"/>
    <mergeCell ref="HX41:HZ41"/>
    <mergeCell ref="IA41:IC41"/>
    <mergeCell ref="ID41:IF41"/>
    <mergeCell ref="IG41:II41"/>
    <mergeCell ref="IJ41:IL41"/>
    <mergeCell ref="IM41:IO41"/>
    <mergeCell ref="HF41:HH41"/>
    <mergeCell ref="HI41:HK41"/>
    <mergeCell ref="HL41:HN41"/>
    <mergeCell ref="HO41:HQ41"/>
    <mergeCell ref="HR41:HT41"/>
    <mergeCell ref="HU41:HW41"/>
    <mergeCell ref="GN41:GP41"/>
    <mergeCell ref="GQ41:GS41"/>
    <mergeCell ref="GT41:GV41"/>
    <mergeCell ref="GW41:GY41"/>
    <mergeCell ref="GZ41:HB41"/>
    <mergeCell ref="HC41:HE41"/>
    <mergeCell ref="FV41:FX41"/>
    <mergeCell ref="FY41:GA41"/>
    <mergeCell ref="GB41:GD41"/>
    <mergeCell ref="GE41:GG41"/>
    <mergeCell ref="GH41:GJ41"/>
    <mergeCell ref="GK41:GM41"/>
    <mergeCell ref="FD41:FF41"/>
    <mergeCell ref="FG41:FI41"/>
    <mergeCell ref="FJ41:FL41"/>
    <mergeCell ref="FM41:FO41"/>
    <mergeCell ref="FP41:FR41"/>
    <mergeCell ref="FS41:FU41"/>
    <mergeCell ref="EL41:EN41"/>
    <mergeCell ref="EO41:EQ41"/>
    <mergeCell ref="ER41:ET41"/>
    <mergeCell ref="EU41:EW41"/>
    <mergeCell ref="EX41:EZ41"/>
    <mergeCell ref="FA41:FC41"/>
    <mergeCell ref="DT41:DV41"/>
    <mergeCell ref="DW41:DY41"/>
    <mergeCell ref="DZ41:EB41"/>
    <mergeCell ref="EC41:EE41"/>
    <mergeCell ref="EF41:EH41"/>
    <mergeCell ref="EI41:EK41"/>
    <mergeCell ref="DB41:DD41"/>
    <mergeCell ref="DE41:DG41"/>
    <mergeCell ref="DH41:DJ41"/>
    <mergeCell ref="DK41:DM41"/>
    <mergeCell ref="DN41:DP41"/>
    <mergeCell ref="DQ41:DS41"/>
    <mergeCell ref="CJ41:CL41"/>
    <mergeCell ref="CM41:CO41"/>
    <mergeCell ref="CP41:CR41"/>
    <mergeCell ref="CS41:CU41"/>
    <mergeCell ref="CV41:CX41"/>
    <mergeCell ref="CY41:DA41"/>
    <mergeCell ref="BR41:BT41"/>
    <mergeCell ref="BU41:BW41"/>
    <mergeCell ref="BX41:BZ41"/>
    <mergeCell ref="CA41:CC41"/>
    <mergeCell ref="CD41:CF41"/>
    <mergeCell ref="CG41:CI41"/>
    <mergeCell ref="AZ41:BB41"/>
    <mergeCell ref="BC41:BE41"/>
    <mergeCell ref="BF41:BH41"/>
    <mergeCell ref="BI41:BK41"/>
    <mergeCell ref="BL41:BN41"/>
    <mergeCell ref="BO41:BQ41"/>
    <mergeCell ref="AH41:AJ41"/>
    <mergeCell ref="AK41:AM41"/>
    <mergeCell ref="AN41:AP41"/>
    <mergeCell ref="AQ41:AS41"/>
    <mergeCell ref="AT41:AV41"/>
    <mergeCell ref="AW41:AY41"/>
    <mergeCell ref="P41:R41"/>
    <mergeCell ref="S41:U41"/>
    <mergeCell ref="V41:X41"/>
    <mergeCell ref="Y41:AA41"/>
    <mergeCell ref="AB41:AD41"/>
    <mergeCell ref="AE41:AG41"/>
    <mergeCell ref="B2:C2"/>
    <mergeCell ref="A41:C41"/>
    <mergeCell ref="E41:G41"/>
    <mergeCell ref="H41:I41"/>
    <mergeCell ref="J41:L41"/>
    <mergeCell ref="M41:O41"/>
  </mergeCells>
  <conditionalFormatting sqref="J4:M40">
    <cfRule type="cellIs" dxfId="2" priority="1" operator="notEqual">
      <formula>0</formula>
    </cfRule>
    <cfRule type="cellIs" dxfId="1" priority="2" operator="greaterThan">
      <formula>0</formula>
    </cfRule>
    <cfRule type="cellIs" dxfId="0" priority="3" operator="notEqual">
      <formula>0</formula>
    </cfRule>
  </conditionalFormatting>
  <hyperlinks>
    <hyperlink ref="E40" location="Indice!A1" display="Indice" xr:uid="{E9EFA466-0759-4BF3-863F-A202AB0555AF}"/>
  </hyperlinks>
  <pageMargins left="0.25" right="0.25" top="0.75" bottom="0.75" header="0.3" footer="0.3"/>
  <pageSetup paperSize="11" scale="63" orientation="portrait" r:id="rId1"/>
  <headerFooter alignWithMargins="0">
    <oddFooter>&amp;L&amp;1#&amp;"Calibri"&amp;10&amp;K000000Strictly Confidential</oddFooter>
  </headerFooter>
  <colBreaks count="1" manualBreakCount="1">
    <brk id="7"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a30b1c4-7d7a-4901-a1a6-ec64f1908cbb">
      <Terms xmlns="http://schemas.microsoft.com/office/infopath/2007/PartnerControls"/>
    </lcf76f155ced4ddcb4097134ff3c332f>
    <TaxCatchAll xmlns="018ce76c-c611-44da-b246-5664377082c7"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C19435197305C14DA2F61AABB5F9C2A0" ma:contentTypeVersion="15" ma:contentTypeDescription="Creare un nuovo documento." ma:contentTypeScope="" ma:versionID="bb3e9db3eae00f2ec03d208dcc3f3624">
  <xsd:schema xmlns:xsd="http://www.w3.org/2001/XMLSchema" xmlns:xs="http://www.w3.org/2001/XMLSchema" xmlns:p="http://schemas.microsoft.com/office/2006/metadata/properties" xmlns:ns2="5a30b1c4-7d7a-4901-a1a6-ec64f1908cbb" xmlns:ns3="018ce76c-c611-44da-b246-5664377082c7" targetNamespace="http://schemas.microsoft.com/office/2006/metadata/properties" ma:root="true" ma:fieldsID="fc3868c4c6e11d339d3549045abd375f" ns2:_="" ns3:_="">
    <xsd:import namespace="5a30b1c4-7d7a-4901-a1a6-ec64f1908cbb"/>
    <xsd:import namespace="018ce76c-c611-44da-b246-5664377082c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30b1c4-7d7a-4901-a1a6-ec64f1908c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3" nillable="true" ma:taxonomy="true" ma:internalName="lcf76f155ced4ddcb4097134ff3c332f" ma:taxonomyFieldName="MediaServiceImageTags" ma:displayName="Tag immagine" ma:readOnly="false" ma:fieldId="{5cf76f15-5ced-4ddc-b409-7134ff3c332f}" ma:taxonomyMulti="true" ma:sspId="b9bb0b17-0c5b-457c-925e-7bad8f3b11d2"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18ce76c-c611-44da-b246-5664377082c7"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023d943-d883-47a6-ae3e-5ea2f35ea95d}" ma:internalName="TaxCatchAll" ma:showField="CatchAllData" ma:web="018ce76c-c611-44da-b246-5664377082c7">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ndivis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Condiviso con dettagli"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AEB14B6-C6C3-4A42-B6C7-E3508E22D884}">
  <ds:schemaRefs>
    <ds:schemaRef ds:uri="http://schemas.microsoft.com/office/2006/metadata/properties"/>
    <ds:schemaRef ds:uri="http://schemas.microsoft.com/office/infopath/2007/PartnerControls"/>
    <ds:schemaRef ds:uri="5a30b1c4-7d7a-4901-a1a6-ec64f1908cbb"/>
    <ds:schemaRef ds:uri="018ce76c-c611-44da-b246-5664377082c7"/>
  </ds:schemaRefs>
</ds:datastoreItem>
</file>

<file path=customXml/itemProps2.xml><?xml version="1.0" encoding="utf-8"?>
<ds:datastoreItem xmlns:ds="http://schemas.openxmlformats.org/officeDocument/2006/customXml" ds:itemID="{9A498F4F-687F-4FE2-B056-0E0ACB622EBF}">
  <ds:schemaRefs>
    <ds:schemaRef ds:uri="http://schemas.microsoft.com/sharepoint/v3/contenttype/forms"/>
  </ds:schemaRefs>
</ds:datastoreItem>
</file>

<file path=customXml/itemProps3.xml><?xml version="1.0" encoding="utf-8"?>
<ds:datastoreItem xmlns:ds="http://schemas.openxmlformats.org/officeDocument/2006/customXml" ds:itemID="{4DAEF952-9B32-4BDC-8382-0DCEF981F0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a30b1c4-7d7a-4901-a1a6-ec64f1908cbb"/>
    <ds:schemaRef ds:uri="018ce76c-c611-44da-b246-5664377082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7</vt:i4>
      </vt:variant>
      <vt:variant>
        <vt:lpstr>Intervalli denominati</vt:lpstr>
      </vt:variant>
      <vt:variant>
        <vt:i4>15</vt:i4>
      </vt:variant>
    </vt:vector>
  </HeadingPairs>
  <TitlesOfParts>
    <vt:vector size="22" baseType="lpstr">
      <vt:lpstr>Indice</vt:lpstr>
      <vt:lpstr>Highlight economici</vt:lpstr>
      <vt:lpstr>Principali dati operativi</vt:lpstr>
      <vt:lpstr>Conto economico</vt:lpstr>
      <vt:lpstr>Riconduzione sintetica dell'uti</vt:lpstr>
      <vt:lpstr>Situazione patrim-finan</vt:lpstr>
      <vt:lpstr>Rendiconto finanziario</vt:lpstr>
      <vt:lpstr>'Conto economico'!Area_stampa</vt:lpstr>
      <vt:lpstr>'Highlight economici'!Area_stampa</vt:lpstr>
      <vt:lpstr>'Principali dati operativi'!Area_stampa</vt:lpstr>
      <vt:lpstr>'Rendiconto finanziario'!Area_stampa</vt:lpstr>
      <vt:lpstr>'Riconduzione sintetica dell''uti'!Area_stampa</vt:lpstr>
      <vt:lpstr>'Situazione patrim-finan'!Area_stampa</vt:lpstr>
      <vt:lpstr>CE_Comunicato_Stampa</vt:lpstr>
      <vt:lpstr>Highlight_economici</vt:lpstr>
      <vt:lpstr>NOTA_Highlight_economici</vt:lpstr>
      <vt:lpstr>NOTA_Principali_dati_operativi</vt:lpstr>
      <vt:lpstr>'Principali dati operativi'!Principali_dati_operativi</vt:lpstr>
      <vt:lpstr>RENDICONTO_FINANZIARIO_RICLASSIFICATO</vt:lpstr>
      <vt:lpstr>'Riconduzione sintetica dell''uti'!Riconduzione_sintetica_dell_utile_netto_adjusted</vt:lpstr>
      <vt:lpstr>'Situazione patrim-finan'!Situazione_patrimoniale_finanziaria_riclassificata</vt:lpstr>
      <vt:lpstr>'Rendiconto finanziario'!VARIAZIONE_INDEBITAMENTO_FINANZIARIO_NETT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olo' Morale</dc:creator>
  <cp:lastModifiedBy>Morale, Nicolo'</cp:lastModifiedBy>
  <dcterms:created xsi:type="dcterms:W3CDTF">2015-06-05T18:17:20Z</dcterms:created>
  <dcterms:modified xsi:type="dcterms:W3CDTF">2025-05-05T12:3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19435197305C14DA2F61AABB5F9C2A0</vt:lpwstr>
  </property>
  <property fmtid="{D5CDD505-2E9C-101B-9397-08002B2CF9AE}" pid="3" name="MSIP_Label_9db52a6b-2547-4760-b094-34ba28eb8b4e_Enabled">
    <vt:lpwstr>true</vt:lpwstr>
  </property>
  <property fmtid="{D5CDD505-2E9C-101B-9397-08002B2CF9AE}" pid="4" name="MSIP_Label_9db52a6b-2547-4760-b094-34ba28eb8b4e_SetDate">
    <vt:lpwstr>2025-05-05T09:53:45Z</vt:lpwstr>
  </property>
  <property fmtid="{D5CDD505-2E9C-101B-9397-08002B2CF9AE}" pid="5" name="MSIP_Label_9db52a6b-2547-4760-b094-34ba28eb8b4e_Method">
    <vt:lpwstr>Privileged</vt:lpwstr>
  </property>
  <property fmtid="{D5CDD505-2E9C-101B-9397-08002B2CF9AE}" pid="6" name="MSIP_Label_9db52a6b-2547-4760-b094-34ba28eb8b4e_Name">
    <vt:lpwstr>Internal</vt:lpwstr>
  </property>
  <property fmtid="{D5CDD505-2E9C-101B-9397-08002B2CF9AE}" pid="7" name="MSIP_Label_9db52a6b-2547-4760-b094-34ba28eb8b4e_SiteId">
    <vt:lpwstr>19646c18-1578-452e-b5fb-8504eb919aaa</vt:lpwstr>
  </property>
  <property fmtid="{D5CDD505-2E9C-101B-9397-08002B2CF9AE}" pid="8" name="MSIP_Label_9db52a6b-2547-4760-b094-34ba28eb8b4e_ActionId">
    <vt:lpwstr>138b78b0-73c6-48f9-a085-6306b4c69d1f</vt:lpwstr>
  </property>
  <property fmtid="{D5CDD505-2E9C-101B-9397-08002B2CF9AE}" pid="9" name="MSIP_Label_9db52a6b-2547-4760-b094-34ba28eb8b4e_ContentBits">
    <vt:lpwstr>2</vt:lpwstr>
  </property>
  <property fmtid="{D5CDD505-2E9C-101B-9397-08002B2CF9AE}" pid="10" name="MSIP_Label_9db52a6b-2547-4760-b094-34ba28eb8b4e_Tag">
    <vt:lpwstr>10, 0, 1, 1</vt:lpwstr>
  </property>
  <property fmtid="{D5CDD505-2E9C-101B-9397-08002B2CF9AE}" pid="11" name="MediaServiceImageTags">
    <vt:lpwstr/>
  </property>
</Properties>
</file>